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mc:AlternateContent xmlns:mc="http://schemas.openxmlformats.org/markup-compatibility/2006">
    <mc:Choice Requires="x15">
      <x15ac:absPath xmlns:x15ac="http://schemas.microsoft.com/office/spreadsheetml/2010/11/ac" url="https://unilever-my.sharepoint.com/personal/virendra_bhat_unilever_com/Documents/Desktop/"/>
    </mc:Choice>
  </mc:AlternateContent>
  <xr:revisionPtr revIDLastSave="38" documentId="8_{A3EB795C-A480-4FE6-88B7-B1BCA50F14FB}" xr6:coauthVersionLast="47" xr6:coauthVersionMax="47" xr10:uidLastSave="{FCFC3F8A-3E32-41C9-92C0-F87D87EEED70}"/>
  <bookViews>
    <workbookView xWindow="-110" yWindow="-110" windowWidth="19420" windowHeight="11500" tabRatio="1000" xr2:uid="{61CB4CE4-E287-470F-89CB-C0A6DB77DBF9}"/>
  </bookViews>
  <sheets>
    <sheet name="SEBI Standalone" sheetId="1" r:id="rId1"/>
    <sheet name="Segment Standalone" sheetId="4" r:id="rId2"/>
    <sheet name="Balance Sheet Standalone" sheetId="2" r:id="rId3"/>
    <sheet name="Cash Flow Standalone" sheetId="3" r:id="rId4"/>
    <sheet name="SEBI Consolidated" sheetId="5" r:id="rId5"/>
    <sheet name="Segmental Consolidated" sheetId="6" r:id="rId6"/>
    <sheet name="Balance Sheet Consolidated" sheetId="7" r:id="rId7"/>
    <sheet name="Cash Flow Consolidated" sheetId="8" r:id="rId8"/>
  </sheets>
  <externalReferences>
    <externalReference r:id="rId9"/>
  </externalReferences>
  <definedNames>
    <definedName name="\"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4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4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4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4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4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4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4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4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4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0">#REF!</definedName>
    <definedName name="\9201">#REF!</definedName>
    <definedName name="\A">#REF!</definedName>
    <definedName name="\B">#REF!</definedName>
    <definedName name="\C">#REF!</definedName>
    <definedName name="\D">#REF!</definedName>
    <definedName name="\DSUM">#REF!</definedName>
    <definedName name="\E">#REF!</definedName>
    <definedName name="\EXP">#REF!</definedName>
    <definedName name="\F">#REF!</definedName>
    <definedName name="\G">#REF!</definedName>
    <definedName name="\GL">#REF!</definedName>
    <definedName name="\H">#REF!</definedName>
    <definedName name="\I">#REF!</definedName>
    <definedName name="\J">#REF!</definedName>
    <definedName name="\k">#REF!</definedName>
    <definedName name="\l">#REF!</definedName>
    <definedName name="\M">#REF!</definedName>
    <definedName name="\MPR2">#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REF!</definedName>
    <definedName name="\Z" hidden="1">#REF!</definedName>
    <definedName name="_______________________ARP99">#REF!</definedName>
    <definedName name="_______________________AUD99">#REF!</definedName>
    <definedName name="_______________________BRR99">#REF!</definedName>
    <definedName name="_______________________CAD99">#REF!</definedName>
    <definedName name="_______________________GBP99">#REF!</definedName>
    <definedName name="_______________________MXP99">#REF!</definedName>
    <definedName name="_______________________NZD99">#REF!</definedName>
    <definedName name="_______________________PLZ99">#REF!</definedName>
    <definedName name="_______________________SGD99">#REF!</definedName>
    <definedName name="_______________________TWD99">#REF!</definedName>
    <definedName name="______________________ARP99">#REF!</definedName>
    <definedName name="______________________AUD99">#REF!</definedName>
    <definedName name="______________________BRR99">#REF!</definedName>
    <definedName name="______________________CAD99">#REF!</definedName>
    <definedName name="______________________GBP99">#REF!</definedName>
    <definedName name="______________________MXP99">#REF!</definedName>
    <definedName name="______________________NZD99">#REF!</definedName>
    <definedName name="______________________PLZ99">#REF!</definedName>
    <definedName name="______________________SGD99">#REF!</definedName>
    <definedName name="______________________TWD99">#REF!</definedName>
    <definedName name="_____________________AP2" localSheetId="6" hidden="1">{#N/A,#N/A,FALSE,"AGRQV TTLS"}</definedName>
    <definedName name="_____________________AP2" localSheetId="7" hidden="1">{#N/A,#N/A,FALSE,"AGRQV TTLS"}</definedName>
    <definedName name="_____________________AP2" localSheetId="5" hidden="1">{#N/A,#N/A,FALSE,"AGRQV TTLS"}</definedName>
    <definedName name="_____________________AP2" hidden="1">{#N/A,#N/A,FALSE,"AGRQV TTLS"}</definedName>
    <definedName name="_____________________ARP99">#REF!</definedName>
    <definedName name="_____________________AUD99">#REF!</definedName>
    <definedName name="_____________________BRR99">#REF!</definedName>
    <definedName name="_____________________CAD99">#REF!</definedName>
    <definedName name="_____________________GBP99">#REF!</definedName>
    <definedName name="_____________________MXP99">#REF!</definedName>
    <definedName name="_____________________NZD99">#REF!</definedName>
    <definedName name="_____________________PLZ99">#REF!</definedName>
    <definedName name="_____________________SGD99">#REF!</definedName>
    <definedName name="_____________________TWD99">#REF!</definedName>
    <definedName name="____________________AP2" localSheetId="6" hidden="1">{#N/A,#N/A,FALSE,"AGRQV TTLS"}</definedName>
    <definedName name="____________________AP2" localSheetId="7" hidden="1">{#N/A,#N/A,FALSE,"AGRQV TTLS"}</definedName>
    <definedName name="____________________AP2" localSheetId="5" hidden="1">{#N/A,#N/A,FALSE,"AGRQV TTLS"}</definedName>
    <definedName name="____________________AP2" hidden="1">{#N/A,#N/A,FALSE,"AGRQV TTLS"}</definedName>
    <definedName name="____________________APR06">#REF!</definedName>
    <definedName name="____________________ARP99">#REF!</definedName>
    <definedName name="____________________AUD99">#REF!</definedName>
    <definedName name="____________________BRR99">#REF!</definedName>
    <definedName name="____________________CAD99">#REF!</definedName>
    <definedName name="____________________GBP99">#REF!</definedName>
    <definedName name="____________________MAR06">#REF!</definedName>
    <definedName name="____________________MXP99">#REF!</definedName>
    <definedName name="____________________NZD99">#REF!</definedName>
    <definedName name="____________________OCT98">#REF!</definedName>
    <definedName name="____________________PLZ99">#REF!</definedName>
    <definedName name="____________________SGD99">#REF!</definedName>
    <definedName name="____________________TWD99">#REF!</definedName>
    <definedName name="___________________AP2" localSheetId="6" hidden="1">{#N/A,#N/A,FALSE,"AGRQV TTLS"}</definedName>
    <definedName name="___________________AP2" localSheetId="7" hidden="1">{#N/A,#N/A,FALSE,"AGRQV TTLS"}</definedName>
    <definedName name="___________________AP2" localSheetId="5" hidden="1">{#N/A,#N/A,FALSE,"AGRQV TTLS"}</definedName>
    <definedName name="___________________AP2" hidden="1">{#N/A,#N/A,FALSE,"AGRQV TTLS"}</definedName>
    <definedName name="___________________APR06">#REF!</definedName>
    <definedName name="___________________ARP99">#REF!</definedName>
    <definedName name="___________________AUD99">#REF!</definedName>
    <definedName name="___________________BRR99">#REF!</definedName>
    <definedName name="___________________CAD99">#REF!</definedName>
    <definedName name="___________________GBP99">#REF!</definedName>
    <definedName name="___________________MAR06">#REF!</definedName>
    <definedName name="___________________MXP99">#REF!</definedName>
    <definedName name="___________________NZD99">#REF!</definedName>
    <definedName name="___________________OCT98">#REF!</definedName>
    <definedName name="___________________PLZ99">#REF!</definedName>
    <definedName name="___________________SGD99">#REF!</definedName>
    <definedName name="___________________TWD99">#REF!</definedName>
    <definedName name="__________________AP2" localSheetId="6" hidden="1">{#N/A,#N/A,FALSE,"AGRQV TTLS"}</definedName>
    <definedName name="__________________AP2" localSheetId="7" hidden="1">{#N/A,#N/A,FALSE,"AGRQV TTLS"}</definedName>
    <definedName name="__________________AP2" localSheetId="5" hidden="1">{#N/A,#N/A,FALSE,"AGRQV TTLS"}</definedName>
    <definedName name="__________________AP2" hidden="1">{#N/A,#N/A,FALSE,"AGRQV TTLS"}</definedName>
    <definedName name="__________________APR06">#REF!</definedName>
    <definedName name="__________________ARP99">#REF!</definedName>
    <definedName name="__________________AUD99">#REF!</definedName>
    <definedName name="__________________BRR99">#REF!</definedName>
    <definedName name="__________________CAD99">#REF!</definedName>
    <definedName name="__________________GBP99">#REF!</definedName>
    <definedName name="__________________MAR06">#REF!</definedName>
    <definedName name="__________________MXP99">#REF!</definedName>
    <definedName name="__________________NZD99">#REF!</definedName>
    <definedName name="__________________OCT98">#REF!</definedName>
    <definedName name="__________________PLZ99">#REF!</definedName>
    <definedName name="__________________SGD99">#REF!</definedName>
    <definedName name="__________________TWD99">#REF!</definedName>
    <definedName name="_________________AP2" localSheetId="6" hidden="1">{#N/A,#N/A,FALSE,"AGRQV TTLS"}</definedName>
    <definedName name="_________________AP2" localSheetId="7" hidden="1">{#N/A,#N/A,FALSE,"AGRQV TTLS"}</definedName>
    <definedName name="_________________AP2" localSheetId="5" hidden="1">{#N/A,#N/A,FALSE,"AGRQV TTLS"}</definedName>
    <definedName name="_________________AP2" hidden="1">{#N/A,#N/A,FALSE,"AGRQV TTLS"}</definedName>
    <definedName name="_________________AP3" localSheetId="6" hidden="1">{#N/A,#N/A,FALSE,"AGRQV TTLS"}</definedName>
    <definedName name="_________________AP3" localSheetId="7" hidden="1">{#N/A,#N/A,FALSE,"AGRQV TTLS"}</definedName>
    <definedName name="_________________AP3" localSheetId="5" hidden="1">{#N/A,#N/A,FALSE,"AGRQV TTLS"}</definedName>
    <definedName name="_________________AP3" hidden="1">{#N/A,#N/A,FALSE,"AGRQV TTLS"}</definedName>
    <definedName name="_________________APR06">#REF!</definedName>
    <definedName name="_________________ARP99">#REF!</definedName>
    <definedName name="_________________AUD99">#REF!</definedName>
    <definedName name="_________________BRR99">#REF!</definedName>
    <definedName name="_________________CAD99">#REF!</definedName>
    <definedName name="_________________GBP99">#REF!</definedName>
    <definedName name="_________________MAR06">#REF!</definedName>
    <definedName name="_________________MXP99">#REF!</definedName>
    <definedName name="_________________NZD99">#REF!</definedName>
    <definedName name="_________________OCT98">#REF!</definedName>
    <definedName name="_________________PLZ99">#REF!</definedName>
    <definedName name="_________________SGD99">#REF!</definedName>
    <definedName name="_________________TWD99">#REF!</definedName>
    <definedName name="_________________VPA100">#REF!</definedName>
    <definedName name="_________________VPA101">#REF!</definedName>
    <definedName name="_________________VPA51">#REF!</definedName>
    <definedName name="________________AP2" localSheetId="6" hidden="1">{#N/A,#N/A,FALSE,"AGRQV TTLS"}</definedName>
    <definedName name="________________AP2" localSheetId="7" hidden="1">{#N/A,#N/A,FALSE,"AGRQV TTLS"}</definedName>
    <definedName name="________________AP2" localSheetId="5" hidden="1">{#N/A,#N/A,FALSE,"AGRQV TTLS"}</definedName>
    <definedName name="________________AP2" hidden="1">{#N/A,#N/A,FALSE,"AGRQV TTLS"}</definedName>
    <definedName name="________________AP3" localSheetId="6" hidden="1">{#N/A,#N/A,FALSE,"AGRQV TTLS"}</definedName>
    <definedName name="________________AP3" localSheetId="7" hidden="1">{#N/A,#N/A,FALSE,"AGRQV TTLS"}</definedName>
    <definedName name="________________AP3" localSheetId="5" hidden="1">{#N/A,#N/A,FALSE,"AGRQV TTLS"}</definedName>
    <definedName name="________________AP3" hidden="1">{#N/A,#N/A,FALSE,"AGRQV TTLS"}</definedName>
    <definedName name="________________APR06">#REF!</definedName>
    <definedName name="________________ARP99">#REF!</definedName>
    <definedName name="________________AUD99">#REF!</definedName>
    <definedName name="________________BRR99">#REF!</definedName>
    <definedName name="________________CAD99">#REF!</definedName>
    <definedName name="________________GBP99">#REF!</definedName>
    <definedName name="________________MAR06">#REF!</definedName>
    <definedName name="________________MXP99">#REF!</definedName>
    <definedName name="________________NZD99">#REF!</definedName>
    <definedName name="________________OCT98">#REF!</definedName>
    <definedName name="________________PLZ99">#REF!</definedName>
    <definedName name="________________SGD99">#REF!</definedName>
    <definedName name="________________TWD99">#REF!</definedName>
    <definedName name="________________VPA100">#REF!</definedName>
    <definedName name="________________VPA101">#REF!</definedName>
    <definedName name="________________VPA51">#REF!</definedName>
    <definedName name="_______________AP2" localSheetId="6" hidden="1">{#N/A,#N/A,FALSE,"AGRQV TTLS"}</definedName>
    <definedName name="_______________AP2" localSheetId="7" hidden="1">{#N/A,#N/A,FALSE,"AGRQV TTLS"}</definedName>
    <definedName name="_______________AP2" localSheetId="5" hidden="1">{#N/A,#N/A,FALSE,"AGRQV TTLS"}</definedName>
    <definedName name="_______________AP2" hidden="1">{#N/A,#N/A,FALSE,"AGRQV TTLS"}</definedName>
    <definedName name="_______________AP3" localSheetId="6" hidden="1">{#N/A,#N/A,FALSE,"AGRQV TTLS"}</definedName>
    <definedName name="_______________AP3" localSheetId="7" hidden="1">{#N/A,#N/A,FALSE,"AGRQV TTLS"}</definedName>
    <definedName name="_______________AP3" localSheetId="5" hidden="1">{#N/A,#N/A,FALSE,"AGRQV TTLS"}</definedName>
    <definedName name="_______________AP3" hidden="1">{#N/A,#N/A,FALSE,"AGRQV TTLS"}</definedName>
    <definedName name="_______________APR06">#REF!</definedName>
    <definedName name="_______________ARP99">#REF!</definedName>
    <definedName name="_______________AUD99">#REF!</definedName>
    <definedName name="_______________BRR99">#REF!</definedName>
    <definedName name="_______________CAD99">#REF!</definedName>
    <definedName name="_______________GBP99">#REF!</definedName>
    <definedName name="_______________itc2002">#REF!</definedName>
    <definedName name="_______________key2" hidden="1">#REF!</definedName>
    <definedName name="_______________MAR06">#REF!</definedName>
    <definedName name="_______________MXP99">#REF!</definedName>
    <definedName name="_______________NZD99">#REF!</definedName>
    <definedName name="_______________OCT98">#REF!</definedName>
    <definedName name="_______________PLZ99">#REF!</definedName>
    <definedName name="_______________SGD99">#REF!</definedName>
    <definedName name="_______________TWD99">#REF!</definedName>
    <definedName name="_______________VPA100">#REF!</definedName>
    <definedName name="_______________VPA101">#REF!</definedName>
    <definedName name="_______________VPA51">#REF!</definedName>
    <definedName name="_______________wtb2">#REF!</definedName>
    <definedName name="______________AP2" localSheetId="6" hidden="1">{#N/A,#N/A,FALSE,"AGRQV TTLS"}</definedName>
    <definedName name="______________AP2" localSheetId="7" hidden="1">{#N/A,#N/A,FALSE,"AGRQV TTLS"}</definedName>
    <definedName name="______________AP2" localSheetId="5" hidden="1">{#N/A,#N/A,FALSE,"AGRQV TTLS"}</definedName>
    <definedName name="______________AP2" hidden="1">{#N/A,#N/A,FALSE,"AGRQV TTLS"}</definedName>
    <definedName name="______________AP3" localSheetId="6" hidden="1">{#N/A,#N/A,FALSE,"AGRQV TTLS"}</definedName>
    <definedName name="______________AP3" localSheetId="7" hidden="1">{#N/A,#N/A,FALSE,"AGRQV TTLS"}</definedName>
    <definedName name="______________AP3" localSheetId="5" hidden="1">{#N/A,#N/A,FALSE,"AGRQV TTLS"}</definedName>
    <definedName name="______________AP3" hidden="1">{#N/A,#N/A,FALSE,"AGRQV TTLS"}</definedName>
    <definedName name="______________APR06">#REF!</definedName>
    <definedName name="______________ARP99">#REF!</definedName>
    <definedName name="______________AUD99">#REF!</definedName>
    <definedName name="______________BRR99">#REF!</definedName>
    <definedName name="______________CAD99">#REF!</definedName>
    <definedName name="______________GBP99">#REF!</definedName>
    <definedName name="______________itc2002">#REF!</definedName>
    <definedName name="______________key2" hidden="1">#REF!</definedName>
    <definedName name="______________MAR06">#REF!</definedName>
    <definedName name="______________MXP99">#REF!</definedName>
    <definedName name="______________NZD99">#REF!</definedName>
    <definedName name="______________OCT98">#REF!</definedName>
    <definedName name="______________PLZ99">#REF!</definedName>
    <definedName name="______________SGD99">#REF!</definedName>
    <definedName name="______________TWD99">#REF!</definedName>
    <definedName name="______________VPA100">#REF!</definedName>
    <definedName name="______________VPA101">#REF!</definedName>
    <definedName name="______________VPA51">#REF!</definedName>
    <definedName name="______________wtb2">#REF!</definedName>
    <definedName name="_____________AP2" localSheetId="6" hidden="1">{#N/A,#N/A,FALSE,"AGRQV TTLS"}</definedName>
    <definedName name="_____________AP2" localSheetId="7" hidden="1">{#N/A,#N/A,FALSE,"AGRQV TTLS"}</definedName>
    <definedName name="_____________AP2" localSheetId="5" hidden="1">{#N/A,#N/A,FALSE,"AGRQV TTLS"}</definedName>
    <definedName name="_____________AP2" hidden="1">{#N/A,#N/A,FALSE,"AGRQV TTLS"}</definedName>
    <definedName name="_____________AP3" localSheetId="6" hidden="1">{#N/A,#N/A,FALSE,"AGRQV TTLS"}</definedName>
    <definedName name="_____________AP3" localSheetId="7" hidden="1">{#N/A,#N/A,FALSE,"AGRQV TTLS"}</definedName>
    <definedName name="_____________AP3" localSheetId="5" hidden="1">{#N/A,#N/A,FALSE,"AGRQV TTLS"}</definedName>
    <definedName name="_____________AP3" hidden="1">{#N/A,#N/A,FALSE,"AGRQV TTLS"}</definedName>
    <definedName name="_____________APR06">#REF!</definedName>
    <definedName name="_____________ARP99">#REF!</definedName>
    <definedName name="_____________AUD99">#REF!</definedName>
    <definedName name="_____________BRR99">#REF!</definedName>
    <definedName name="_____________CAD99">#REF!</definedName>
    <definedName name="_____________GBP99">#REF!</definedName>
    <definedName name="_____________itc2002">#REF!</definedName>
    <definedName name="_____________key2" hidden="1">#REF!</definedName>
    <definedName name="_____________MAR06">#REF!</definedName>
    <definedName name="_____________MXP99">#REF!</definedName>
    <definedName name="_____________NZD99">#REF!</definedName>
    <definedName name="_____________OCT98">#REF!</definedName>
    <definedName name="_____________PLZ99">#REF!</definedName>
    <definedName name="_____________SGD99">#REF!</definedName>
    <definedName name="_____________TWD99">#REF!</definedName>
    <definedName name="_____________VPA100">#REF!</definedName>
    <definedName name="_____________VPA101">#REF!</definedName>
    <definedName name="_____________VPA51">#REF!</definedName>
    <definedName name="_____________wtb2">#REF!</definedName>
    <definedName name="____________a1" localSheetId="6" hidden="1">{"'Sheet1'!$A$1"}</definedName>
    <definedName name="____________a1" localSheetId="7" hidden="1">{"'Sheet1'!$A$1"}</definedName>
    <definedName name="____________a1" localSheetId="3" hidden="1">{"'Sheet1'!$A$1"}</definedName>
    <definedName name="____________a1" localSheetId="4" hidden="1">{"'Sheet1'!$A$1"}</definedName>
    <definedName name="____________a1" localSheetId="1" hidden="1">{"'Sheet1'!$A$1"}</definedName>
    <definedName name="____________a1" localSheetId="5" hidden="1">{"'Sheet1'!$A$1"}</definedName>
    <definedName name="____________a1" hidden="1">{"'Sheet1'!$A$1"}</definedName>
    <definedName name="____________AP2" localSheetId="6" hidden="1">{#N/A,#N/A,FALSE,"AGRQV TTLS"}</definedName>
    <definedName name="____________AP2" localSheetId="7" hidden="1">{#N/A,#N/A,FALSE,"AGRQV TTLS"}</definedName>
    <definedName name="____________AP2" localSheetId="5" hidden="1">{#N/A,#N/A,FALSE,"AGRQV TTLS"}</definedName>
    <definedName name="____________AP2" hidden="1">{#N/A,#N/A,FALSE,"AGRQV TTLS"}</definedName>
    <definedName name="____________AP3" localSheetId="6" hidden="1">{#N/A,#N/A,FALSE,"AGRQV TTLS"}</definedName>
    <definedName name="____________AP3" localSheetId="7" hidden="1">{#N/A,#N/A,FALSE,"AGRQV TTLS"}</definedName>
    <definedName name="____________AP3" localSheetId="5" hidden="1">{#N/A,#N/A,FALSE,"AGRQV TTLS"}</definedName>
    <definedName name="____________AP3" hidden="1">{#N/A,#N/A,FALSE,"AGRQV TTLS"}</definedName>
    <definedName name="____________APR06">#REF!</definedName>
    <definedName name="____________ARP99">#REF!</definedName>
    <definedName name="____________AUD99">#REF!</definedName>
    <definedName name="____________BRR99">#REF!</definedName>
    <definedName name="____________CAD99">#REF!</definedName>
    <definedName name="____________FAS1" localSheetId="6" hidden="1">{"'Sheet1'!$A$1"}</definedName>
    <definedName name="____________FAS1" localSheetId="7" hidden="1">{"'Sheet1'!$A$1"}</definedName>
    <definedName name="____________FAS1" localSheetId="3" hidden="1">{"'Sheet1'!$A$1"}</definedName>
    <definedName name="____________FAS1" localSheetId="4" hidden="1">{"'Sheet1'!$A$1"}</definedName>
    <definedName name="____________FAS1" localSheetId="1" hidden="1">{"'Sheet1'!$A$1"}</definedName>
    <definedName name="____________FAS1" localSheetId="5" hidden="1">{"'Sheet1'!$A$1"}</definedName>
    <definedName name="____________FAS1" hidden="1">{"'Sheet1'!$A$1"}</definedName>
    <definedName name="____________GBP99">#REF!</definedName>
    <definedName name="____________itc2002">#REF!</definedName>
    <definedName name="____________key2" hidden="1">#REF!</definedName>
    <definedName name="____________MAR06">#REF!</definedName>
    <definedName name="____________MXP99">#REF!</definedName>
    <definedName name="____________NZD99">#REF!</definedName>
    <definedName name="____________OCT98">#REF!</definedName>
    <definedName name="____________PLZ99">#REF!</definedName>
    <definedName name="____________SGD99">#REF!</definedName>
    <definedName name="____________TWD99">#REF!</definedName>
    <definedName name="____________VPA100">#REF!</definedName>
    <definedName name="____________VPA101">#REF!</definedName>
    <definedName name="____________VPA51">#REF!</definedName>
    <definedName name="____________wtb2">#REF!</definedName>
    <definedName name="____________wvu1" localSheetId="6"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_____wvu1" localSheetId="7"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_____wvu1" localSheetId="5"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____a1" localSheetId="6" hidden="1">{"'Sheet1'!$A$1"}</definedName>
    <definedName name="___________a1" localSheetId="7" hidden="1">{"'Sheet1'!$A$1"}</definedName>
    <definedName name="___________a1" localSheetId="3" hidden="1">{"'Sheet1'!$A$1"}</definedName>
    <definedName name="___________a1" localSheetId="4" hidden="1">{"'Sheet1'!$A$1"}</definedName>
    <definedName name="___________a1" localSheetId="1" hidden="1">{"'Sheet1'!$A$1"}</definedName>
    <definedName name="___________a1" localSheetId="5" hidden="1">{"'Sheet1'!$A$1"}</definedName>
    <definedName name="___________a1" hidden="1">{"'Sheet1'!$A$1"}</definedName>
    <definedName name="___________AP2" localSheetId="6" hidden="1">{#N/A,#N/A,FALSE,"AGRQV TTLS"}</definedName>
    <definedName name="___________AP2" localSheetId="7" hidden="1">{#N/A,#N/A,FALSE,"AGRQV TTLS"}</definedName>
    <definedName name="___________AP2" localSheetId="5" hidden="1">{#N/A,#N/A,FALSE,"AGRQV TTLS"}</definedName>
    <definedName name="___________AP2" hidden="1">{#N/A,#N/A,FALSE,"AGRQV TTLS"}</definedName>
    <definedName name="___________AP3" localSheetId="6" hidden="1">{#N/A,#N/A,FALSE,"AGRQV TTLS"}</definedName>
    <definedName name="___________AP3" localSheetId="7" hidden="1">{#N/A,#N/A,FALSE,"AGRQV TTLS"}</definedName>
    <definedName name="___________AP3" localSheetId="5" hidden="1">{#N/A,#N/A,FALSE,"AGRQV TTLS"}</definedName>
    <definedName name="___________AP3" hidden="1">{#N/A,#N/A,FALSE,"AGRQV TTLS"}</definedName>
    <definedName name="___________APR06">#REF!</definedName>
    <definedName name="___________ARP99">#REF!</definedName>
    <definedName name="___________AUD99">#REF!</definedName>
    <definedName name="___________BRR99">#REF!</definedName>
    <definedName name="___________CAD99">#REF!</definedName>
    <definedName name="___________DAT1">#REF!</definedName>
    <definedName name="___________FAS1" localSheetId="6" hidden="1">{"'Sheet1'!$A$1"}</definedName>
    <definedName name="___________FAS1" localSheetId="7" hidden="1">{"'Sheet1'!$A$1"}</definedName>
    <definedName name="___________FAS1" localSheetId="3" hidden="1">{"'Sheet1'!$A$1"}</definedName>
    <definedName name="___________FAS1" localSheetId="4" hidden="1">{"'Sheet1'!$A$1"}</definedName>
    <definedName name="___________FAS1" localSheetId="1" hidden="1">{"'Sheet1'!$A$1"}</definedName>
    <definedName name="___________FAS1" localSheetId="5" hidden="1">{"'Sheet1'!$A$1"}</definedName>
    <definedName name="___________FAS1" hidden="1">{"'Sheet1'!$A$1"}</definedName>
    <definedName name="___________GBP99">#REF!</definedName>
    <definedName name="___________itc2002">#REF!</definedName>
    <definedName name="___________ITR2">#REF!</definedName>
    <definedName name="___________key2" hidden="1">#REF!</definedName>
    <definedName name="___________MAR06">#REF!</definedName>
    <definedName name="___________MXP99">#REF!</definedName>
    <definedName name="___________NZD99">#REF!</definedName>
    <definedName name="___________OCT98">#REF!</definedName>
    <definedName name="___________PLZ99">#REF!</definedName>
    <definedName name="___________SGD99">#REF!</definedName>
    <definedName name="___________TWD99">#REF!</definedName>
    <definedName name="___________VPA100">#REF!</definedName>
    <definedName name="___________VPA101">#REF!</definedName>
    <definedName name="___________VPA51">#REF!</definedName>
    <definedName name="___________wtb2">#REF!</definedName>
    <definedName name="___________wvu1" localSheetId="6"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____wvu1" localSheetId="7"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____wvu1" localSheetId="5"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___a1" localSheetId="6" hidden="1">{"'Sheet1'!$A$1"}</definedName>
    <definedName name="__________a1" localSheetId="7" hidden="1">{"'Sheet1'!$A$1"}</definedName>
    <definedName name="__________a1" localSheetId="3" hidden="1">{"'Sheet1'!$A$1"}</definedName>
    <definedName name="__________a1" localSheetId="4" hidden="1">{"'Sheet1'!$A$1"}</definedName>
    <definedName name="__________a1" localSheetId="1" hidden="1">{"'Sheet1'!$A$1"}</definedName>
    <definedName name="__________a1" localSheetId="5" hidden="1">{"'Sheet1'!$A$1"}</definedName>
    <definedName name="__________a1" hidden="1">{"'Sheet1'!$A$1"}</definedName>
    <definedName name="__________AP2" localSheetId="6" hidden="1">{#N/A,#N/A,FALSE,"AGRQV TTLS"}</definedName>
    <definedName name="__________AP2" localSheetId="7" hidden="1">{#N/A,#N/A,FALSE,"AGRQV TTLS"}</definedName>
    <definedName name="__________AP2" localSheetId="5" hidden="1">{#N/A,#N/A,FALSE,"AGRQV TTLS"}</definedName>
    <definedName name="__________AP2" hidden="1">{#N/A,#N/A,FALSE,"AGRQV TTLS"}</definedName>
    <definedName name="__________AP3" localSheetId="6" hidden="1">{#N/A,#N/A,FALSE,"AGRQV TTLS"}</definedName>
    <definedName name="__________AP3" localSheetId="7" hidden="1">{#N/A,#N/A,FALSE,"AGRQV TTLS"}</definedName>
    <definedName name="__________AP3" localSheetId="5" hidden="1">{#N/A,#N/A,FALSE,"AGRQV TTLS"}</definedName>
    <definedName name="__________AP3" hidden="1">{#N/A,#N/A,FALSE,"AGRQV TTLS"}</definedName>
    <definedName name="__________APR06">#REF!</definedName>
    <definedName name="__________ARP99">#REF!</definedName>
    <definedName name="__________AUD99">#REF!</definedName>
    <definedName name="__________BRR99">#REF!</definedName>
    <definedName name="__________CAD99">#REF!</definedName>
    <definedName name="__________cap10">#REF!</definedName>
    <definedName name="__________cap11">#REF!</definedName>
    <definedName name="__________cap12">#REF!</definedName>
    <definedName name="__________cap13">#REF!</definedName>
    <definedName name="__________cap14">#REF!</definedName>
    <definedName name="__________cap15">#REF!</definedName>
    <definedName name="__________cap6">#REF!</definedName>
    <definedName name="__________cap7">#REF!</definedName>
    <definedName name="__________cap8">#REF!</definedName>
    <definedName name="__________cap9">#REF!</definedName>
    <definedName name="__________DAT1">#REF!</definedName>
    <definedName name="__________DAT10">#REF!</definedName>
    <definedName name="__________DAT11">#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FAS1" localSheetId="6" hidden="1">{"'Sheet1'!$A$1"}</definedName>
    <definedName name="__________FAS1" localSheetId="7" hidden="1">{"'Sheet1'!$A$1"}</definedName>
    <definedName name="__________FAS1" localSheetId="3" hidden="1">{"'Sheet1'!$A$1"}</definedName>
    <definedName name="__________FAS1" localSheetId="4" hidden="1">{"'Sheet1'!$A$1"}</definedName>
    <definedName name="__________FAS1" localSheetId="1" hidden="1">{"'Sheet1'!$A$1"}</definedName>
    <definedName name="__________FAS1" localSheetId="5" hidden="1">{"'Sheet1'!$A$1"}</definedName>
    <definedName name="__________FAS1" hidden="1">{"'Sheet1'!$A$1"}</definedName>
    <definedName name="__________GBP1">#REF!,#REF!,#REF!,#REF!,#REF!,#REF!</definedName>
    <definedName name="__________GBP99">#REF!</definedName>
    <definedName name="__________gfa11">#REF!</definedName>
    <definedName name="__________gfa12">#REF!</definedName>
    <definedName name="__________gfa13">#REF!</definedName>
    <definedName name="__________gfa14">#REF!</definedName>
    <definedName name="__________gfa15">#REF!</definedName>
    <definedName name="__________gfa6">#REF!</definedName>
    <definedName name="__________gfa7">#REF!</definedName>
    <definedName name="__________gfa8">#REF!</definedName>
    <definedName name="__________gfa9">#REF!</definedName>
    <definedName name="__________inv3">#REF!</definedName>
    <definedName name="__________inv4">#REF!</definedName>
    <definedName name="__________inv5">#REF!</definedName>
    <definedName name="__________inv6">#REF!</definedName>
    <definedName name="__________itc2002">#REF!</definedName>
    <definedName name="__________ITR2">#REF!</definedName>
    <definedName name="__________key2" hidden="1">#REF!</definedName>
    <definedName name="__________MAR06">#REF!</definedName>
    <definedName name="__________MXP99">#REF!</definedName>
    <definedName name="__________nfa10">#REF!</definedName>
    <definedName name="__________nfa11">#REF!</definedName>
    <definedName name="__________nfa12">#REF!</definedName>
    <definedName name="__________nfa13">#REF!</definedName>
    <definedName name="__________nfa14">#REF!</definedName>
    <definedName name="__________nfa15">#REF!</definedName>
    <definedName name="__________nfa6">#REF!</definedName>
    <definedName name="__________nfa7">#REF!</definedName>
    <definedName name="__________nfa8">#REF!</definedName>
    <definedName name="__________nfa9">#REF!</definedName>
    <definedName name="__________NZD99">#REF!</definedName>
    <definedName name="__________OCT98">#REF!</definedName>
    <definedName name="__________owc3">#REF!</definedName>
    <definedName name="__________owc4">#REF!</definedName>
    <definedName name="__________owc5">#REF!</definedName>
    <definedName name="__________owc6">#REF!</definedName>
    <definedName name="__________PLZ99">#REF!</definedName>
    <definedName name="__________ps2">#REF!</definedName>
    <definedName name="__________ps3">#REF!</definedName>
    <definedName name="__________res1">#REF!</definedName>
    <definedName name="__________res2">#REF!</definedName>
    <definedName name="__________res3">#REF!</definedName>
    <definedName name="__________SGD99">#REF!</definedName>
    <definedName name="__________slm14">#REF!</definedName>
    <definedName name="__________slm15">#REF!</definedName>
    <definedName name="__________slm6">#REF!</definedName>
    <definedName name="__________slm7">#REF!</definedName>
    <definedName name="__________slm8">#REF!</definedName>
    <definedName name="__________slm9">#REF!</definedName>
    <definedName name="__________TWD99">#REF!</definedName>
    <definedName name="__________VPA100">#REF!</definedName>
    <definedName name="__________VPA101">#REF!</definedName>
    <definedName name="__________VPA51">#REF!</definedName>
    <definedName name="__________wdv10">#REF!</definedName>
    <definedName name="__________wdv11">#REF!</definedName>
    <definedName name="__________wdv12">#REF!</definedName>
    <definedName name="__________wdv13">#REF!</definedName>
    <definedName name="__________wdv14">#REF!</definedName>
    <definedName name="__________wdv15">#REF!</definedName>
    <definedName name="__________wdv6">#REF!</definedName>
    <definedName name="__________wdv7">#REF!</definedName>
    <definedName name="__________wdv8">#REF!</definedName>
    <definedName name="__________wdv9">#REF!</definedName>
    <definedName name="__________wtb2">#REF!</definedName>
    <definedName name="__________wvu1" localSheetId="6"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___wvu1" localSheetId="7"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___wvu1" localSheetId="5"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___xlnm.Print_Area">"#REF!"</definedName>
    <definedName name="__________xlnm.Recorder">#N/A</definedName>
    <definedName name="__________xlnm.Recorder_1">#N/A</definedName>
    <definedName name="_________a1" localSheetId="6" hidden="1">{"'Sheet1'!$A$1"}</definedName>
    <definedName name="_________a1" localSheetId="7" hidden="1">{"'Sheet1'!$A$1"}</definedName>
    <definedName name="_________a1" localSheetId="3" hidden="1">{"'Sheet1'!$A$1"}</definedName>
    <definedName name="_________a1" localSheetId="4" hidden="1">{"'Sheet1'!$A$1"}</definedName>
    <definedName name="_________a1" localSheetId="1" hidden="1">{"'Sheet1'!$A$1"}</definedName>
    <definedName name="_________a1" localSheetId="5" hidden="1">{"'Sheet1'!$A$1"}</definedName>
    <definedName name="_________a1" hidden="1">{"'Sheet1'!$A$1"}</definedName>
    <definedName name="_________AGW01">#REF!</definedName>
    <definedName name="_________AGW02">#REF!</definedName>
    <definedName name="_________AGW97">#REF!</definedName>
    <definedName name="_________AGW98">#REF!</definedName>
    <definedName name="_________AGW99">#REF!</definedName>
    <definedName name="_________AP2" localSheetId="6" hidden="1">{#N/A,#N/A,FALSE,"AGRQV TTLS"}</definedName>
    <definedName name="_________AP2" localSheetId="7" hidden="1">{#N/A,#N/A,FALSE,"AGRQV TTLS"}</definedName>
    <definedName name="_________AP2" localSheetId="5" hidden="1">{#N/A,#N/A,FALSE,"AGRQV TTLS"}</definedName>
    <definedName name="_________AP2" hidden="1">{#N/A,#N/A,FALSE,"AGRQV TTLS"}</definedName>
    <definedName name="_________AP3" localSheetId="6" hidden="1">{#N/A,#N/A,FALSE,"AGRQV TTLS"}</definedName>
    <definedName name="_________AP3" localSheetId="7" hidden="1">{#N/A,#N/A,FALSE,"AGRQV TTLS"}</definedName>
    <definedName name="_________AP3" localSheetId="5" hidden="1">{#N/A,#N/A,FALSE,"AGRQV TTLS"}</definedName>
    <definedName name="_________AP3" hidden="1">{#N/A,#N/A,FALSE,"AGRQV TTLS"}</definedName>
    <definedName name="_________APR06">#REF!</definedName>
    <definedName name="_________ARP99">#REF!</definedName>
    <definedName name="_________AUD99">#REF!</definedName>
    <definedName name="_________BRR99">#REF!</definedName>
    <definedName name="_________CAD99">#REF!</definedName>
    <definedName name="_________CAP01">#REF!</definedName>
    <definedName name="_________CAP02">#REF!</definedName>
    <definedName name="_________CAP97">#REF!</definedName>
    <definedName name="_________CAP99">#REF!</definedName>
    <definedName name="_________CBS01">#REF!</definedName>
    <definedName name="_________CBS02">#REF!</definedName>
    <definedName name="_________CBS97">#REF!</definedName>
    <definedName name="_________CBS98">#REF!</definedName>
    <definedName name="_________CBS99">#REF!</definedName>
    <definedName name="_________DAT1">#REF!</definedName>
    <definedName name="_________DAT10">#REF!</definedName>
    <definedName name="_________DAT11">#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 hidden="1">#REF!</definedName>
    <definedName name="_________FAS1" localSheetId="6" hidden="1">{"'Sheet1'!$A$1"}</definedName>
    <definedName name="_________FAS1" localSheetId="7" hidden="1">{"'Sheet1'!$A$1"}</definedName>
    <definedName name="_________FAS1" localSheetId="3" hidden="1">{"'Sheet1'!$A$1"}</definedName>
    <definedName name="_________FAS1" localSheetId="4" hidden="1">{"'Sheet1'!$A$1"}</definedName>
    <definedName name="_________FAS1" localSheetId="1" hidden="1">{"'Sheet1'!$A$1"}</definedName>
    <definedName name="_________FAS1" localSheetId="5" hidden="1">{"'Sheet1'!$A$1"}</definedName>
    <definedName name="_________FAS1" hidden="1">{"'Sheet1'!$A$1"}</definedName>
    <definedName name="_________GBP99">#REF!</definedName>
    <definedName name="_________INC01">#REF!</definedName>
    <definedName name="_________INC02">#REF!</definedName>
    <definedName name="_________INC97">#REF!</definedName>
    <definedName name="_________INC98">#REF!</definedName>
    <definedName name="_________INC99">#REF!</definedName>
    <definedName name="_________itc2002">#REF!</definedName>
    <definedName name="_________ITR2">#REF!</definedName>
    <definedName name="_________key2" hidden="1">#REF!</definedName>
    <definedName name="_________LT2">#REF!</definedName>
    <definedName name="_________LT3">#REF!</definedName>
    <definedName name="_________MAR06">#REF!</definedName>
    <definedName name="_________Met1">#REF!</definedName>
    <definedName name="_________Met2">#REF!</definedName>
    <definedName name="_________Met3">#REF!</definedName>
    <definedName name="_________Met4">#REF!</definedName>
    <definedName name="_________Met5">#REF!</definedName>
    <definedName name="_________Met6">#REF!</definedName>
    <definedName name="_________Met7">#REF!</definedName>
    <definedName name="_________Met8">#REF!</definedName>
    <definedName name="_________MT1">#REF!</definedName>
    <definedName name="_________MT2">#REF!</definedName>
    <definedName name="_________MT3">#REF!</definedName>
    <definedName name="_________MXP99">#REF!</definedName>
    <definedName name="_________NZD99">#REF!</definedName>
    <definedName name="_________OCT98">#REF!</definedName>
    <definedName name="_________PLZ99">#REF!</definedName>
    <definedName name="_________SGD99">#REF!</definedName>
    <definedName name="_________TWD99">#REF!</definedName>
    <definedName name="_________VPA100">#REF!</definedName>
    <definedName name="_________VPA101">#REF!</definedName>
    <definedName name="_________VPA51">#REF!</definedName>
    <definedName name="_________wtb2">#REF!</definedName>
    <definedName name="_________wvu1" localSheetId="6"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__wvu1" localSheetId="7"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__wvu1" localSheetId="5"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__xlnm.Print_Area">"#REF!"</definedName>
    <definedName name="_________xlnm.Recorder">#N/A</definedName>
    <definedName name="_________xlnm.Recorder_1">#N/A</definedName>
    <definedName name="________a1" localSheetId="6" hidden="1">{"'Sheet1'!$A$1"}</definedName>
    <definedName name="________a1" localSheetId="7" hidden="1">{"'Sheet1'!$A$1"}</definedName>
    <definedName name="________a1" localSheetId="3" hidden="1">{"'Sheet1'!$A$1"}</definedName>
    <definedName name="________a1" localSheetId="4" hidden="1">{"'Sheet1'!$A$1"}</definedName>
    <definedName name="________a1" localSheetId="1" hidden="1">{"'Sheet1'!$A$1"}</definedName>
    <definedName name="________a1" localSheetId="5" hidden="1">{"'Sheet1'!$A$1"}</definedName>
    <definedName name="________a1" hidden="1">{"'Sheet1'!$A$1"}</definedName>
    <definedName name="________AGW01">#REF!</definedName>
    <definedName name="________AGW02">#REF!</definedName>
    <definedName name="________AGW97">#REF!</definedName>
    <definedName name="________AGW98">#REF!</definedName>
    <definedName name="________AGW99">#REF!</definedName>
    <definedName name="________AP2" localSheetId="6" hidden="1">{#N/A,#N/A,FALSE,"AGRQV TTLS"}</definedName>
    <definedName name="________AP2" localSheetId="7" hidden="1">{#N/A,#N/A,FALSE,"AGRQV TTLS"}</definedName>
    <definedName name="________AP2" localSheetId="5" hidden="1">{#N/A,#N/A,FALSE,"AGRQV TTLS"}</definedName>
    <definedName name="________AP2" hidden="1">{#N/A,#N/A,FALSE,"AGRQV TTLS"}</definedName>
    <definedName name="________AP3" localSheetId="6" hidden="1">{#N/A,#N/A,FALSE,"AGRQV TTLS"}</definedName>
    <definedName name="________AP3" localSheetId="7" hidden="1">{#N/A,#N/A,FALSE,"AGRQV TTLS"}</definedName>
    <definedName name="________AP3" localSheetId="5" hidden="1">{#N/A,#N/A,FALSE,"AGRQV TTLS"}</definedName>
    <definedName name="________AP3" hidden="1">{#N/A,#N/A,FALSE,"AGRQV TTLS"}</definedName>
    <definedName name="________APR06">#REF!</definedName>
    <definedName name="________ARP99">#REF!</definedName>
    <definedName name="________AUD99">#REF!</definedName>
    <definedName name="________BRR99">#REF!</definedName>
    <definedName name="________CAD99">#REF!</definedName>
    <definedName name="________CAL1">#REF!</definedName>
    <definedName name="________CAP01">#REF!</definedName>
    <definedName name="________CAP02">#REF!</definedName>
    <definedName name="________CAP97">#REF!</definedName>
    <definedName name="________CAP99">#REF!</definedName>
    <definedName name="________CBS01">#REF!</definedName>
    <definedName name="________CBS02">#REF!</definedName>
    <definedName name="________CBS97">#REF!</definedName>
    <definedName name="________CBS98">#REF!</definedName>
    <definedName name="________CBS99">#REF!</definedName>
    <definedName name="________DAT1">#REF!</definedName>
    <definedName name="________DAT10">#REF!</definedName>
    <definedName name="________DAT11">#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DEC1">#REF!</definedName>
    <definedName name="________exp2" localSheetId="6" hidden="1">{"VIEW1",#N/A,FALSE,"P&amp;L Account 2001-2002";"VIEW2",#N/A,FALSE,"P&amp;L Account 2001-2002";"VIEW3",#N/A,FALSE,"P&amp;L Account 2001-2002";"VIEW4",#N/A,FALSE,"P&amp;L Account 2001-2002"}</definedName>
    <definedName name="________exp2" localSheetId="7" hidden="1">{"VIEW1",#N/A,FALSE,"P&amp;L Account 2001-2002";"VIEW2",#N/A,FALSE,"P&amp;L Account 2001-2002";"VIEW3",#N/A,FALSE,"P&amp;L Account 2001-2002";"VIEW4",#N/A,FALSE,"P&amp;L Account 2001-2002"}</definedName>
    <definedName name="________exp2" localSheetId="5" hidden="1">{"VIEW1",#N/A,FALSE,"P&amp;L Account 2001-2002";"VIEW2",#N/A,FALSE,"P&amp;L Account 2001-2002";"VIEW3",#N/A,FALSE,"P&amp;L Account 2001-2002";"VIEW4",#N/A,FALSE,"P&amp;L Account 2001-2002"}</definedName>
    <definedName name="________exp2" hidden="1">{"VIEW1",#N/A,FALSE,"P&amp;L Account 2001-2002";"VIEW2",#N/A,FALSE,"P&amp;L Account 2001-2002";"VIEW3",#N/A,FALSE,"P&amp;L Account 2001-2002";"VIEW4",#N/A,FALSE,"P&amp;L Account 2001-2002"}</definedName>
    <definedName name="________FAS1" localSheetId="6" hidden="1">{"'Sheet1'!$A$1"}</definedName>
    <definedName name="________FAS1" localSheetId="7" hidden="1">{"'Sheet1'!$A$1"}</definedName>
    <definedName name="________FAS1" localSheetId="3" hidden="1">{"'Sheet1'!$A$1"}</definedName>
    <definedName name="________FAS1" localSheetId="4" hidden="1">{"'Sheet1'!$A$1"}</definedName>
    <definedName name="________FAS1" localSheetId="1" hidden="1">{"'Sheet1'!$A$1"}</definedName>
    <definedName name="________FAS1" localSheetId="5" hidden="1">{"'Sheet1'!$A$1"}</definedName>
    <definedName name="________FAS1" hidden="1">{"'Sheet1'!$A$1"}</definedName>
    <definedName name="________FSE8" localSheetId="6" hidden="1">{"VIEW1",#N/A,FALSE,"P&amp;L Account 2001-2002";"VIEW2",#N/A,FALSE,"P&amp;L Account 2001-2002";"VIEW3",#N/A,FALSE,"P&amp;L Account 2001-2002";"VIEW4",#N/A,FALSE,"P&amp;L Account 2001-2002"}</definedName>
    <definedName name="________FSE8" localSheetId="7" hidden="1">{"VIEW1",#N/A,FALSE,"P&amp;L Account 2001-2002";"VIEW2",#N/A,FALSE,"P&amp;L Account 2001-2002";"VIEW3",#N/A,FALSE,"P&amp;L Account 2001-2002";"VIEW4",#N/A,FALSE,"P&amp;L Account 2001-2002"}</definedName>
    <definedName name="________FSE8" localSheetId="5" hidden="1">{"VIEW1",#N/A,FALSE,"P&amp;L Account 2001-2002";"VIEW2",#N/A,FALSE,"P&amp;L Account 2001-2002";"VIEW3",#N/A,FALSE,"P&amp;L Account 2001-2002";"VIEW4",#N/A,FALSE,"P&amp;L Account 2001-2002"}</definedName>
    <definedName name="________FSE8" hidden="1">{"VIEW1",#N/A,FALSE,"P&amp;L Account 2001-2002";"VIEW2",#N/A,FALSE,"P&amp;L Account 2001-2002";"VIEW3",#N/A,FALSE,"P&amp;L Account 2001-2002";"VIEW4",#N/A,FALSE,"P&amp;L Account 2001-2002"}</definedName>
    <definedName name="________GBP99">#REF!</definedName>
    <definedName name="________INC01">#REF!</definedName>
    <definedName name="________INC02">#REF!</definedName>
    <definedName name="________INC97">#REF!</definedName>
    <definedName name="________INC98">#REF!</definedName>
    <definedName name="________INC99">#REF!</definedName>
    <definedName name="________itc2002">#REF!</definedName>
    <definedName name="________ITR2">#REF!</definedName>
    <definedName name="________kda1">#N/A</definedName>
    <definedName name="________key2" hidden="1">#REF!</definedName>
    <definedName name="________LT1">#REF!</definedName>
    <definedName name="________LT2">#REF!</definedName>
    <definedName name="________LT3">#REF!</definedName>
    <definedName name="________MAR06">#REF!</definedName>
    <definedName name="________Met1">#REF!</definedName>
    <definedName name="________Met2">#REF!</definedName>
    <definedName name="________Met3">#REF!</definedName>
    <definedName name="________Met4">#REF!</definedName>
    <definedName name="________Met5">#REF!</definedName>
    <definedName name="________Met6">#REF!</definedName>
    <definedName name="________Met7">#REF!</definedName>
    <definedName name="________Met8">#REF!</definedName>
    <definedName name="________MT1">#REF!</definedName>
    <definedName name="________MT2">#REF!</definedName>
    <definedName name="________MT3">#REF!</definedName>
    <definedName name="________MXP99">#REF!</definedName>
    <definedName name="________NEW1" localSheetId="6" hidden="1">{"VIEW1",#N/A,FALSE,"P&amp;L Account 2001-2002";"VIEW2",#N/A,FALSE,"P&amp;L Account 2001-2002";"VIEW3",#N/A,FALSE,"P&amp;L Account 2001-2002";"VIEW4",#N/A,FALSE,"P&amp;L Account 2001-2002"}</definedName>
    <definedName name="________NEW1" localSheetId="7" hidden="1">{"VIEW1",#N/A,FALSE,"P&amp;L Account 2001-2002";"VIEW2",#N/A,FALSE,"P&amp;L Account 2001-2002";"VIEW3",#N/A,FALSE,"P&amp;L Account 2001-2002";"VIEW4",#N/A,FALSE,"P&amp;L Account 2001-2002"}</definedName>
    <definedName name="________NEW1" localSheetId="5" hidden="1">{"VIEW1",#N/A,FALSE,"P&amp;L Account 2001-2002";"VIEW2",#N/A,FALSE,"P&amp;L Account 2001-2002";"VIEW3",#N/A,FALSE,"P&amp;L Account 2001-2002";"VIEW4",#N/A,FALSE,"P&amp;L Account 2001-2002"}</definedName>
    <definedName name="________NEW1" hidden="1">{"VIEW1",#N/A,FALSE,"P&amp;L Account 2001-2002";"VIEW2",#N/A,FALSE,"P&amp;L Account 2001-2002";"VIEW3",#N/A,FALSE,"P&amp;L Account 2001-2002";"VIEW4",#N/A,FALSE,"P&amp;L Account 2001-2002"}</definedName>
    <definedName name="________NEW2" localSheetId="6" hidden="1">{"VIEW1",#N/A,FALSE,"P&amp;L Account 2001-2002";"VIEW2",#N/A,FALSE,"P&amp;L Account 2001-2002";"VIEW3",#N/A,FALSE,"P&amp;L Account 2001-2002";"VIEW4",#N/A,FALSE,"P&amp;L Account 2001-2002"}</definedName>
    <definedName name="________NEW2" localSheetId="7" hidden="1">{"VIEW1",#N/A,FALSE,"P&amp;L Account 2001-2002";"VIEW2",#N/A,FALSE,"P&amp;L Account 2001-2002";"VIEW3",#N/A,FALSE,"P&amp;L Account 2001-2002";"VIEW4",#N/A,FALSE,"P&amp;L Account 2001-2002"}</definedName>
    <definedName name="________NEW2" localSheetId="5" hidden="1">{"VIEW1",#N/A,FALSE,"P&amp;L Account 2001-2002";"VIEW2",#N/A,FALSE,"P&amp;L Account 2001-2002";"VIEW3",#N/A,FALSE,"P&amp;L Account 2001-2002";"VIEW4",#N/A,FALSE,"P&amp;L Account 2001-2002"}</definedName>
    <definedName name="________NEW2" hidden="1">{"VIEW1",#N/A,FALSE,"P&amp;L Account 2001-2002";"VIEW2",#N/A,FALSE,"P&amp;L Account 2001-2002";"VIEW3",#N/A,FALSE,"P&amp;L Account 2001-2002";"VIEW4",#N/A,FALSE,"P&amp;L Account 2001-2002"}</definedName>
    <definedName name="________nfa14">#REF!</definedName>
    <definedName name="________nfa15">#REF!</definedName>
    <definedName name="________nfa6">#REF!</definedName>
    <definedName name="________nfa7">#REF!</definedName>
    <definedName name="________nfa8">#REF!</definedName>
    <definedName name="________nfa9">#REF!</definedName>
    <definedName name="________NOV1">#REF!</definedName>
    <definedName name="________NZD99">#REF!</definedName>
    <definedName name="________OCT1">#REF!</definedName>
    <definedName name="________OCT98">#REF!</definedName>
    <definedName name="________owc3">#REF!</definedName>
    <definedName name="________owc4">#REF!</definedName>
    <definedName name="________owc5">#REF!</definedName>
    <definedName name="________owc6">#REF!</definedName>
    <definedName name="________PLZ99">#REF!</definedName>
    <definedName name="________ps2">#REF!</definedName>
    <definedName name="________ps3">#REF!</definedName>
    <definedName name="________Q22">#N/A</definedName>
    <definedName name="________res1">#REF!</definedName>
    <definedName name="________res2">#REF!</definedName>
    <definedName name="________res3">#REF!</definedName>
    <definedName name="________s3" localSheetId="6" hidden="1">{"VIEW1",#N/A,FALSE,"P&amp;L Account 2001-2002";"VIEW2",#N/A,FALSE,"P&amp;L Account 2001-2002";"VIEW3",#N/A,FALSE,"P&amp;L Account 2001-2002";"VIEW4",#N/A,FALSE,"P&amp;L Account 2001-2002"}</definedName>
    <definedName name="________s3" localSheetId="7" hidden="1">{"VIEW1",#N/A,FALSE,"P&amp;L Account 2001-2002";"VIEW2",#N/A,FALSE,"P&amp;L Account 2001-2002";"VIEW3",#N/A,FALSE,"P&amp;L Account 2001-2002";"VIEW4",#N/A,FALSE,"P&amp;L Account 2001-2002"}</definedName>
    <definedName name="________s3" localSheetId="5" hidden="1">{"VIEW1",#N/A,FALSE,"P&amp;L Account 2001-2002";"VIEW2",#N/A,FALSE,"P&amp;L Account 2001-2002";"VIEW3",#N/A,FALSE,"P&amp;L Account 2001-2002";"VIEW4",#N/A,FALSE,"P&amp;L Account 2001-2002"}</definedName>
    <definedName name="________s3" hidden="1">{"VIEW1",#N/A,FALSE,"P&amp;L Account 2001-2002";"VIEW2",#N/A,FALSE,"P&amp;L Account 2001-2002";"VIEW3",#N/A,FALSE,"P&amp;L Account 2001-2002";"VIEW4",#N/A,FALSE,"P&amp;L Account 2001-2002"}</definedName>
    <definedName name="________S5" localSheetId="6" hidden="1">{"VIEW1",#N/A,FALSE,"P&amp;L Account 2001-2002";"VIEW2",#N/A,FALSE,"P&amp;L Account 2001-2002";"VIEW3",#N/A,FALSE,"P&amp;L Account 2001-2002";"VIEW4",#N/A,FALSE,"P&amp;L Account 2001-2002"}</definedName>
    <definedName name="________S5" localSheetId="7" hidden="1">{"VIEW1",#N/A,FALSE,"P&amp;L Account 2001-2002";"VIEW2",#N/A,FALSE,"P&amp;L Account 2001-2002";"VIEW3",#N/A,FALSE,"P&amp;L Account 2001-2002";"VIEW4",#N/A,FALSE,"P&amp;L Account 2001-2002"}</definedName>
    <definedName name="________S5" localSheetId="5" hidden="1">{"VIEW1",#N/A,FALSE,"P&amp;L Account 2001-2002";"VIEW2",#N/A,FALSE,"P&amp;L Account 2001-2002";"VIEW3",#N/A,FALSE,"P&amp;L Account 2001-2002";"VIEW4",#N/A,FALSE,"P&amp;L Account 2001-2002"}</definedName>
    <definedName name="________S5" hidden="1">{"VIEW1",#N/A,FALSE,"P&amp;L Account 2001-2002";"VIEW2",#N/A,FALSE,"P&amp;L Account 2001-2002";"VIEW3",#N/A,FALSE,"P&amp;L Account 2001-2002";"VIEW4",#N/A,FALSE,"P&amp;L Account 2001-2002"}</definedName>
    <definedName name="________sa1">#N/A</definedName>
    <definedName name="________sa2">#N/A</definedName>
    <definedName name="________sa3">#N/A</definedName>
    <definedName name="________sa4">#N/A</definedName>
    <definedName name="________sa5">#N/A</definedName>
    <definedName name="________SGD99">#REF!</definedName>
    <definedName name="________slm12">#REF!</definedName>
    <definedName name="________slm13">#REF!</definedName>
    <definedName name="________slm14">#REF!</definedName>
    <definedName name="________slm15">#REF!</definedName>
    <definedName name="________slm6">#REF!</definedName>
    <definedName name="________slm7">#REF!</definedName>
    <definedName name="________slm8">#REF!</definedName>
    <definedName name="________slm9">#REF!</definedName>
    <definedName name="________TWD99">#REF!</definedName>
    <definedName name="________vid5" localSheetId="6" hidden="1">{"VIEW1",#N/A,FALSE,"P&amp;L Account 2001-2002";"VIEW2",#N/A,FALSE,"P&amp;L Account 2001-2002";"VIEW3",#N/A,FALSE,"P&amp;L Account 2001-2002";"VIEW4",#N/A,FALSE,"P&amp;L Account 2001-2002"}</definedName>
    <definedName name="________vid5" localSheetId="7" hidden="1">{"VIEW1",#N/A,FALSE,"P&amp;L Account 2001-2002";"VIEW2",#N/A,FALSE,"P&amp;L Account 2001-2002";"VIEW3",#N/A,FALSE,"P&amp;L Account 2001-2002";"VIEW4",#N/A,FALSE,"P&amp;L Account 2001-2002"}</definedName>
    <definedName name="________vid5" localSheetId="5" hidden="1">{"VIEW1",#N/A,FALSE,"P&amp;L Account 2001-2002";"VIEW2",#N/A,FALSE,"P&amp;L Account 2001-2002";"VIEW3",#N/A,FALSE,"P&amp;L Account 2001-2002";"VIEW4",#N/A,FALSE,"P&amp;L Account 2001-2002"}</definedName>
    <definedName name="________vid5" hidden="1">{"VIEW1",#N/A,FALSE,"P&amp;L Account 2001-2002";"VIEW2",#N/A,FALSE,"P&amp;L Account 2001-2002";"VIEW3",#N/A,FALSE,"P&amp;L Account 2001-2002";"VIEW4",#N/A,FALSE,"P&amp;L Account 2001-2002"}</definedName>
    <definedName name="________vid6" localSheetId="6" hidden="1">{"VIEW1",#N/A,FALSE,"P&amp;L Account 2001-2002";"VIEW2",#N/A,FALSE,"P&amp;L Account 2001-2002";"VIEW3",#N/A,FALSE,"P&amp;L Account 2001-2002";"VIEW4",#N/A,FALSE,"P&amp;L Account 2001-2002"}</definedName>
    <definedName name="________vid6" localSheetId="7" hidden="1">{"VIEW1",#N/A,FALSE,"P&amp;L Account 2001-2002";"VIEW2",#N/A,FALSE,"P&amp;L Account 2001-2002";"VIEW3",#N/A,FALSE,"P&amp;L Account 2001-2002";"VIEW4",#N/A,FALSE,"P&amp;L Account 2001-2002"}</definedName>
    <definedName name="________vid6" localSheetId="5" hidden="1">{"VIEW1",#N/A,FALSE,"P&amp;L Account 2001-2002";"VIEW2",#N/A,FALSE,"P&amp;L Account 2001-2002";"VIEW3",#N/A,FALSE,"P&amp;L Account 2001-2002";"VIEW4",#N/A,FALSE,"P&amp;L Account 2001-2002"}</definedName>
    <definedName name="________vid6" hidden="1">{"VIEW1",#N/A,FALSE,"P&amp;L Account 2001-2002";"VIEW2",#N/A,FALSE,"P&amp;L Account 2001-2002";"VIEW3",#N/A,FALSE,"P&amp;L Account 2001-2002";"VIEW4",#N/A,FALSE,"P&amp;L Account 2001-2002"}</definedName>
    <definedName name="________VID7" localSheetId="6" hidden="1">{"VIEW1",#N/A,FALSE,"P&amp;L Account 2001-2002";"VIEW2",#N/A,FALSE,"P&amp;L Account 2001-2002";"VIEW3",#N/A,FALSE,"P&amp;L Account 2001-2002";"VIEW4",#N/A,FALSE,"P&amp;L Account 2001-2002"}</definedName>
    <definedName name="________VID7" localSheetId="7" hidden="1">{"VIEW1",#N/A,FALSE,"P&amp;L Account 2001-2002";"VIEW2",#N/A,FALSE,"P&amp;L Account 2001-2002";"VIEW3",#N/A,FALSE,"P&amp;L Account 2001-2002";"VIEW4",#N/A,FALSE,"P&amp;L Account 2001-2002"}</definedName>
    <definedName name="________VID7" localSheetId="5" hidden="1">{"VIEW1",#N/A,FALSE,"P&amp;L Account 2001-2002";"VIEW2",#N/A,FALSE,"P&amp;L Account 2001-2002";"VIEW3",#N/A,FALSE,"P&amp;L Account 2001-2002";"VIEW4",#N/A,FALSE,"P&amp;L Account 2001-2002"}</definedName>
    <definedName name="________VID7" hidden="1">{"VIEW1",#N/A,FALSE,"P&amp;L Account 2001-2002";"VIEW2",#N/A,FALSE,"P&amp;L Account 2001-2002";"VIEW3",#N/A,FALSE,"P&amp;L Account 2001-2002";"VIEW4",#N/A,FALSE,"P&amp;L Account 2001-2002"}</definedName>
    <definedName name="________VIR5" localSheetId="6" hidden="1">{"VIEW1",#N/A,FALSE,"P&amp;L Account 2001-2002";"VIEW2",#N/A,FALSE,"P&amp;L Account 2001-2002";"VIEW3",#N/A,FALSE,"P&amp;L Account 2001-2002";"VIEW4",#N/A,FALSE,"P&amp;L Account 2001-2002"}</definedName>
    <definedName name="________VIR5" localSheetId="7" hidden="1">{"VIEW1",#N/A,FALSE,"P&amp;L Account 2001-2002";"VIEW2",#N/A,FALSE,"P&amp;L Account 2001-2002";"VIEW3",#N/A,FALSE,"P&amp;L Account 2001-2002";"VIEW4",#N/A,FALSE,"P&amp;L Account 2001-2002"}</definedName>
    <definedName name="________VIR5" localSheetId="5" hidden="1">{"VIEW1",#N/A,FALSE,"P&amp;L Account 2001-2002";"VIEW2",#N/A,FALSE,"P&amp;L Account 2001-2002";"VIEW3",#N/A,FALSE,"P&amp;L Account 2001-2002";"VIEW4",#N/A,FALSE,"P&amp;L Account 2001-2002"}</definedName>
    <definedName name="________VIR5" hidden="1">{"VIEW1",#N/A,FALSE,"P&amp;L Account 2001-2002";"VIEW2",#N/A,FALSE,"P&amp;L Account 2001-2002";"VIEW3",#N/A,FALSE,"P&amp;L Account 2001-2002";"VIEW4",#N/A,FALSE,"P&amp;L Account 2001-2002"}</definedName>
    <definedName name="________VIR6" localSheetId="6" hidden="1">{"VIEW1",#N/A,FALSE,"P&amp;L Account 2001-2002";"VIEW2",#N/A,FALSE,"P&amp;L Account 2001-2002";"VIEW3",#N/A,FALSE,"P&amp;L Account 2001-2002";"VIEW4",#N/A,FALSE,"P&amp;L Account 2001-2002"}</definedName>
    <definedName name="________VIR6" localSheetId="7" hidden="1">{"VIEW1",#N/A,FALSE,"P&amp;L Account 2001-2002";"VIEW2",#N/A,FALSE,"P&amp;L Account 2001-2002";"VIEW3",#N/A,FALSE,"P&amp;L Account 2001-2002";"VIEW4",#N/A,FALSE,"P&amp;L Account 2001-2002"}</definedName>
    <definedName name="________VIR6" localSheetId="5" hidden="1">{"VIEW1",#N/A,FALSE,"P&amp;L Account 2001-2002";"VIEW2",#N/A,FALSE,"P&amp;L Account 2001-2002";"VIEW3",#N/A,FALSE,"P&amp;L Account 2001-2002";"VIEW4",#N/A,FALSE,"P&amp;L Account 2001-2002"}</definedName>
    <definedName name="________VIR6" hidden="1">{"VIEW1",#N/A,FALSE,"P&amp;L Account 2001-2002";"VIEW2",#N/A,FALSE,"P&amp;L Account 2001-2002";"VIEW3",#N/A,FALSE,"P&amp;L Account 2001-2002";"VIEW4",#N/A,FALSE,"P&amp;L Account 2001-2002"}</definedName>
    <definedName name="________VPA100">#REF!</definedName>
    <definedName name="________VPA101">#REF!</definedName>
    <definedName name="________VPA51">#REF!</definedName>
    <definedName name="________wdv10">#REF!</definedName>
    <definedName name="________wdv11">#REF!</definedName>
    <definedName name="________wdv12">#REF!</definedName>
    <definedName name="________wdv13">#REF!</definedName>
    <definedName name="________wdv14">#REF!</definedName>
    <definedName name="________wdv15">#REF!</definedName>
    <definedName name="________wdv6">#REF!</definedName>
    <definedName name="________wdv7">#REF!</definedName>
    <definedName name="________wdv8">#REF!</definedName>
    <definedName name="________wdv9">#REF!</definedName>
    <definedName name="________WT1">#REF!</definedName>
    <definedName name="________WT2">#REF!</definedName>
    <definedName name="________WT3">#REF!</definedName>
    <definedName name="________WT4">#REF!</definedName>
    <definedName name="________WT5">#REF!</definedName>
    <definedName name="________WT6">#REF!</definedName>
    <definedName name="________WT7">#REF!</definedName>
    <definedName name="________WT8">#REF!</definedName>
    <definedName name="________wtb2">#REF!</definedName>
    <definedName name="________xlnm.Print_Area">"#REF!"</definedName>
    <definedName name="________xlnm.Recorder">#N/A</definedName>
    <definedName name="________xlnm.Recorder_1">#N/A</definedName>
    <definedName name="_______a1" localSheetId="6" hidden="1">{"'Sheet1'!$A$1"}</definedName>
    <definedName name="_______a1" localSheetId="7" hidden="1">{"'Sheet1'!$A$1"}</definedName>
    <definedName name="_______a1" localSheetId="3" hidden="1">{"'Sheet1'!$A$1"}</definedName>
    <definedName name="_______a1" localSheetId="4" hidden="1">{"'Sheet1'!$A$1"}</definedName>
    <definedName name="_______a1" localSheetId="1" hidden="1">{"'Sheet1'!$A$1"}</definedName>
    <definedName name="_______a1" localSheetId="5" hidden="1">{"'Sheet1'!$A$1"}</definedName>
    <definedName name="_______a1" hidden="1">{"'Sheet1'!$A$1"}</definedName>
    <definedName name="_______AGW01">#REF!</definedName>
    <definedName name="_______AGW02">#REF!</definedName>
    <definedName name="_______AGW97">#REF!</definedName>
    <definedName name="_______AGW98">#REF!</definedName>
    <definedName name="_______AGW99">#REF!</definedName>
    <definedName name="_______AP2" localSheetId="6" hidden="1">{#N/A,#N/A,FALSE,"AGRQV TTLS"}</definedName>
    <definedName name="_______AP2" localSheetId="7" hidden="1">{#N/A,#N/A,FALSE,"AGRQV TTLS"}</definedName>
    <definedName name="_______AP2" localSheetId="5" hidden="1">{#N/A,#N/A,FALSE,"AGRQV TTLS"}</definedName>
    <definedName name="_______AP2" hidden="1">{#N/A,#N/A,FALSE,"AGRQV TTLS"}</definedName>
    <definedName name="_______AP3" localSheetId="6" hidden="1">{#N/A,#N/A,FALSE,"AGRQV TTLS"}</definedName>
    <definedName name="_______AP3" localSheetId="7" hidden="1">{#N/A,#N/A,FALSE,"AGRQV TTLS"}</definedName>
    <definedName name="_______AP3" localSheetId="5" hidden="1">{#N/A,#N/A,FALSE,"AGRQV TTLS"}</definedName>
    <definedName name="_______AP3" hidden="1">{#N/A,#N/A,FALSE,"AGRQV TTLS"}</definedName>
    <definedName name="_______APR06">#REF!</definedName>
    <definedName name="_______ARP99">#REF!</definedName>
    <definedName name="_______AUD99">#REF!</definedName>
    <definedName name="_______AW1">#REF!</definedName>
    <definedName name="_______BRR99">#REF!</definedName>
    <definedName name="_______CAD99">#REF!</definedName>
    <definedName name="_______CAL1">#REF!</definedName>
    <definedName name="_______CAP01">#REF!</definedName>
    <definedName name="_______CAP02">#REF!</definedName>
    <definedName name="_______cap10">#REF!</definedName>
    <definedName name="_______cap11">#REF!</definedName>
    <definedName name="_______cap12">#REF!</definedName>
    <definedName name="_______cap13">#REF!</definedName>
    <definedName name="_______cap14">#REF!</definedName>
    <definedName name="_______cap15">#REF!</definedName>
    <definedName name="_______cap6">#REF!</definedName>
    <definedName name="_______cap7">#REF!</definedName>
    <definedName name="_______cap8">#REF!</definedName>
    <definedName name="_______cap9">#REF!</definedName>
    <definedName name="_______CAP97">#REF!</definedName>
    <definedName name="_______CAP99">#REF!</definedName>
    <definedName name="_______CBS01">#REF!</definedName>
    <definedName name="_______CBS02">#REF!</definedName>
    <definedName name="_______CBS97">#REF!</definedName>
    <definedName name="_______CBS98">#REF!</definedName>
    <definedName name="_______CBS99">#REF!</definedName>
    <definedName name="_______DAT1">#REF!</definedName>
    <definedName name="_______DAT10">#REF!</definedName>
    <definedName name="_______DAT11">#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EC1">#REF!</definedName>
    <definedName name="_______exp2" localSheetId="6" hidden="1">{"VIEW1",#N/A,FALSE,"P&amp;L Account 2001-2002";"VIEW2",#N/A,FALSE,"P&amp;L Account 2001-2002";"VIEW3",#N/A,FALSE,"P&amp;L Account 2001-2002";"VIEW4",#N/A,FALSE,"P&amp;L Account 2001-2002"}</definedName>
    <definedName name="_______exp2" localSheetId="7" hidden="1">{"VIEW1",#N/A,FALSE,"P&amp;L Account 2001-2002";"VIEW2",#N/A,FALSE,"P&amp;L Account 2001-2002";"VIEW3",#N/A,FALSE,"P&amp;L Account 2001-2002";"VIEW4",#N/A,FALSE,"P&amp;L Account 2001-2002"}</definedName>
    <definedName name="_______exp2" localSheetId="5" hidden="1">{"VIEW1",#N/A,FALSE,"P&amp;L Account 2001-2002";"VIEW2",#N/A,FALSE,"P&amp;L Account 2001-2002";"VIEW3",#N/A,FALSE,"P&amp;L Account 2001-2002";"VIEW4",#N/A,FALSE,"P&amp;L Account 2001-2002"}</definedName>
    <definedName name="_______exp2" hidden="1">{"VIEW1",#N/A,FALSE,"P&amp;L Account 2001-2002";"VIEW2",#N/A,FALSE,"P&amp;L Account 2001-2002";"VIEW3",#N/A,FALSE,"P&amp;L Account 2001-2002";"VIEW4",#N/A,FALSE,"P&amp;L Account 2001-2002"}</definedName>
    <definedName name="_______FAS1" localSheetId="6" hidden="1">{"'Sheet1'!$A$1"}</definedName>
    <definedName name="_______FAS1" localSheetId="7" hidden="1">{"'Sheet1'!$A$1"}</definedName>
    <definedName name="_______FAS1" localSheetId="3" hidden="1">{"'Sheet1'!$A$1"}</definedName>
    <definedName name="_______FAS1" localSheetId="4" hidden="1">{"'Sheet1'!$A$1"}</definedName>
    <definedName name="_______FAS1" localSheetId="1" hidden="1">{"'Sheet1'!$A$1"}</definedName>
    <definedName name="_______FAS1" localSheetId="5" hidden="1">{"'Sheet1'!$A$1"}</definedName>
    <definedName name="_______FAS1" hidden="1">{"'Sheet1'!$A$1"}</definedName>
    <definedName name="_______FSE8" localSheetId="6" hidden="1">{"VIEW1",#N/A,FALSE,"P&amp;L Account 2001-2002";"VIEW2",#N/A,FALSE,"P&amp;L Account 2001-2002";"VIEW3",#N/A,FALSE,"P&amp;L Account 2001-2002";"VIEW4",#N/A,FALSE,"P&amp;L Account 2001-2002"}</definedName>
    <definedName name="_______FSE8" localSheetId="7" hidden="1">{"VIEW1",#N/A,FALSE,"P&amp;L Account 2001-2002";"VIEW2",#N/A,FALSE,"P&amp;L Account 2001-2002";"VIEW3",#N/A,FALSE,"P&amp;L Account 2001-2002";"VIEW4",#N/A,FALSE,"P&amp;L Account 2001-2002"}</definedName>
    <definedName name="_______FSE8" localSheetId="5" hidden="1">{"VIEW1",#N/A,FALSE,"P&amp;L Account 2001-2002";"VIEW2",#N/A,FALSE,"P&amp;L Account 2001-2002";"VIEW3",#N/A,FALSE,"P&amp;L Account 2001-2002";"VIEW4",#N/A,FALSE,"P&amp;L Account 2001-2002"}</definedName>
    <definedName name="_______FSE8" hidden="1">{"VIEW1",#N/A,FALSE,"P&amp;L Account 2001-2002";"VIEW2",#N/A,FALSE,"P&amp;L Account 2001-2002";"VIEW3",#N/A,FALSE,"P&amp;L Account 2001-2002";"VIEW4",#N/A,FALSE,"P&amp;L Account 2001-2002"}</definedName>
    <definedName name="_______GBP99">#REF!</definedName>
    <definedName name="_______gfa15">#REF!</definedName>
    <definedName name="_______gfa6">#REF!</definedName>
    <definedName name="_______gfa7">#REF!</definedName>
    <definedName name="_______gfa8">#REF!</definedName>
    <definedName name="_______gfa9">#REF!</definedName>
    <definedName name="_______INC01">#REF!</definedName>
    <definedName name="_______INC02">#REF!</definedName>
    <definedName name="_______INC97">#REF!</definedName>
    <definedName name="_______INC98">#REF!</definedName>
    <definedName name="_______INC99">#REF!</definedName>
    <definedName name="_______inv3">#REF!</definedName>
    <definedName name="_______inv4">#REF!</definedName>
    <definedName name="_______inv5">#REF!</definedName>
    <definedName name="_______inv6">#REF!</definedName>
    <definedName name="_______itc2002">#REF!</definedName>
    <definedName name="_______ITR2">#REF!</definedName>
    <definedName name="_______kda1">#N/A</definedName>
    <definedName name="_______key2" hidden="1">#REF!</definedName>
    <definedName name="_______LT1">#REF!</definedName>
    <definedName name="_______MAR06">#REF!</definedName>
    <definedName name="_______MXP99">#REF!</definedName>
    <definedName name="_______NEW1" localSheetId="6" hidden="1">{"VIEW1",#N/A,FALSE,"P&amp;L Account 2001-2002";"VIEW2",#N/A,FALSE,"P&amp;L Account 2001-2002";"VIEW3",#N/A,FALSE,"P&amp;L Account 2001-2002";"VIEW4",#N/A,FALSE,"P&amp;L Account 2001-2002"}</definedName>
    <definedName name="_______NEW1" localSheetId="7" hidden="1">{"VIEW1",#N/A,FALSE,"P&amp;L Account 2001-2002";"VIEW2",#N/A,FALSE,"P&amp;L Account 2001-2002";"VIEW3",#N/A,FALSE,"P&amp;L Account 2001-2002";"VIEW4",#N/A,FALSE,"P&amp;L Account 2001-2002"}</definedName>
    <definedName name="_______NEW1" localSheetId="5" hidden="1">{"VIEW1",#N/A,FALSE,"P&amp;L Account 2001-2002";"VIEW2",#N/A,FALSE,"P&amp;L Account 2001-2002";"VIEW3",#N/A,FALSE,"P&amp;L Account 2001-2002";"VIEW4",#N/A,FALSE,"P&amp;L Account 2001-2002"}</definedName>
    <definedName name="_______NEW1" hidden="1">{"VIEW1",#N/A,FALSE,"P&amp;L Account 2001-2002";"VIEW2",#N/A,FALSE,"P&amp;L Account 2001-2002";"VIEW3",#N/A,FALSE,"P&amp;L Account 2001-2002";"VIEW4",#N/A,FALSE,"P&amp;L Account 2001-2002"}</definedName>
    <definedName name="_______NEW2" localSheetId="6" hidden="1">{"VIEW1",#N/A,FALSE,"P&amp;L Account 2001-2002";"VIEW2",#N/A,FALSE,"P&amp;L Account 2001-2002";"VIEW3",#N/A,FALSE,"P&amp;L Account 2001-2002";"VIEW4",#N/A,FALSE,"P&amp;L Account 2001-2002"}</definedName>
    <definedName name="_______NEW2" localSheetId="7" hidden="1">{"VIEW1",#N/A,FALSE,"P&amp;L Account 2001-2002";"VIEW2",#N/A,FALSE,"P&amp;L Account 2001-2002";"VIEW3",#N/A,FALSE,"P&amp;L Account 2001-2002";"VIEW4",#N/A,FALSE,"P&amp;L Account 2001-2002"}</definedName>
    <definedName name="_______NEW2" localSheetId="5" hidden="1">{"VIEW1",#N/A,FALSE,"P&amp;L Account 2001-2002";"VIEW2",#N/A,FALSE,"P&amp;L Account 2001-2002";"VIEW3",#N/A,FALSE,"P&amp;L Account 2001-2002";"VIEW4",#N/A,FALSE,"P&amp;L Account 2001-2002"}</definedName>
    <definedName name="_______NEW2" hidden="1">{"VIEW1",#N/A,FALSE,"P&amp;L Account 2001-2002";"VIEW2",#N/A,FALSE,"P&amp;L Account 2001-2002";"VIEW3",#N/A,FALSE,"P&amp;L Account 2001-2002";"VIEW4",#N/A,FALSE,"P&amp;L Account 2001-2002"}</definedName>
    <definedName name="_______nfa10">#REF!</definedName>
    <definedName name="_______nfa11">#REF!</definedName>
    <definedName name="_______nfa12">#REF!</definedName>
    <definedName name="_______nfa13">#REF!</definedName>
    <definedName name="_______nfa14">#REF!</definedName>
    <definedName name="_______nfa15">#REF!</definedName>
    <definedName name="_______nfa6">#REF!</definedName>
    <definedName name="_______nfa7">#REF!</definedName>
    <definedName name="_______nfa8">#REF!</definedName>
    <definedName name="_______nfa9">#REF!</definedName>
    <definedName name="_______NOV1">#REF!</definedName>
    <definedName name="_______NZD99">#REF!</definedName>
    <definedName name="_______OCT1">#REF!</definedName>
    <definedName name="_______OCT98">#REF!</definedName>
    <definedName name="_______owc3">#REF!</definedName>
    <definedName name="_______owc4">#REF!</definedName>
    <definedName name="_______owc5">#REF!</definedName>
    <definedName name="_______owc6">#REF!</definedName>
    <definedName name="_______PLZ99">#REF!</definedName>
    <definedName name="_______ps2">#REF!</definedName>
    <definedName name="_______ps3">#REF!</definedName>
    <definedName name="_______Q22">#N/A</definedName>
    <definedName name="_______res1">#REF!</definedName>
    <definedName name="_______res2">#REF!</definedName>
    <definedName name="_______res3">#REF!</definedName>
    <definedName name="_______s3" localSheetId="6" hidden="1">{"VIEW1",#N/A,FALSE,"P&amp;L Account 2001-2002";"VIEW2",#N/A,FALSE,"P&amp;L Account 2001-2002";"VIEW3",#N/A,FALSE,"P&amp;L Account 2001-2002";"VIEW4",#N/A,FALSE,"P&amp;L Account 2001-2002"}</definedName>
    <definedName name="_______s3" localSheetId="7" hidden="1">{"VIEW1",#N/A,FALSE,"P&amp;L Account 2001-2002";"VIEW2",#N/A,FALSE,"P&amp;L Account 2001-2002";"VIEW3",#N/A,FALSE,"P&amp;L Account 2001-2002";"VIEW4",#N/A,FALSE,"P&amp;L Account 2001-2002"}</definedName>
    <definedName name="_______s3" localSheetId="5" hidden="1">{"VIEW1",#N/A,FALSE,"P&amp;L Account 2001-2002";"VIEW2",#N/A,FALSE,"P&amp;L Account 2001-2002";"VIEW3",#N/A,FALSE,"P&amp;L Account 2001-2002";"VIEW4",#N/A,FALSE,"P&amp;L Account 2001-2002"}</definedName>
    <definedName name="_______s3" hidden="1">{"VIEW1",#N/A,FALSE,"P&amp;L Account 2001-2002";"VIEW2",#N/A,FALSE,"P&amp;L Account 2001-2002";"VIEW3",#N/A,FALSE,"P&amp;L Account 2001-2002";"VIEW4",#N/A,FALSE,"P&amp;L Account 2001-2002"}</definedName>
    <definedName name="_______S5" localSheetId="6" hidden="1">{"VIEW1",#N/A,FALSE,"P&amp;L Account 2001-2002";"VIEW2",#N/A,FALSE,"P&amp;L Account 2001-2002";"VIEW3",#N/A,FALSE,"P&amp;L Account 2001-2002";"VIEW4",#N/A,FALSE,"P&amp;L Account 2001-2002"}</definedName>
    <definedName name="_______S5" localSheetId="7" hidden="1">{"VIEW1",#N/A,FALSE,"P&amp;L Account 2001-2002";"VIEW2",#N/A,FALSE,"P&amp;L Account 2001-2002";"VIEW3",#N/A,FALSE,"P&amp;L Account 2001-2002";"VIEW4",#N/A,FALSE,"P&amp;L Account 2001-2002"}</definedName>
    <definedName name="_______S5" localSheetId="5" hidden="1">{"VIEW1",#N/A,FALSE,"P&amp;L Account 2001-2002";"VIEW2",#N/A,FALSE,"P&amp;L Account 2001-2002";"VIEW3",#N/A,FALSE,"P&amp;L Account 2001-2002";"VIEW4",#N/A,FALSE,"P&amp;L Account 2001-2002"}</definedName>
    <definedName name="_______S5" hidden="1">{"VIEW1",#N/A,FALSE,"P&amp;L Account 2001-2002";"VIEW2",#N/A,FALSE,"P&amp;L Account 2001-2002";"VIEW3",#N/A,FALSE,"P&amp;L Account 2001-2002";"VIEW4",#N/A,FALSE,"P&amp;L Account 2001-2002"}</definedName>
    <definedName name="_______sa1">#N/A</definedName>
    <definedName name="_______sa2">#N/A</definedName>
    <definedName name="_______sa3">#N/A</definedName>
    <definedName name="_______sa4">#N/A</definedName>
    <definedName name="_______sa5">#N/A</definedName>
    <definedName name="_______SCH5">#REF!</definedName>
    <definedName name="_______SGD99">#REF!</definedName>
    <definedName name="_______slm12">#REF!</definedName>
    <definedName name="_______slm13">#REF!</definedName>
    <definedName name="_______slm14">#REF!</definedName>
    <definedName name="_______slm15">#REF!</definedName>
    <definedName name="_______slm6">#REF!</definedName>
    <definedName name="_______slm7">#REF!</definedName>
    <definedName name="_______slm8">#REF!</definedName>
    <definedName name="_______slm9">#REF!</definedName>
    <definedName name="_______TWD99">#REF!</definedName>
    <definedName name="_______vid5" localSheetId="6" hidden="1">{"VIEW1",#N/A,FALSE,"P&amp;L Account 2001-2002";"VIEW2",#N/A,FALSE,"P&amp;L Account 2001-2002";"VIEW3",#N/A,FALSE,"P&amp;L Account 2001-2002";"VIEW4",#N/A,FALSE,"P&amp;L Account 2001-2002"}</definedName>
    <definedName name="_______vid5" localSheetId="7" hidden="1">{"VIEW1",#N/A,FALSE,"P&amp;L Account 2001-2002";"VIEW2",#N/A,FALSE,"P&amp;L Account 2001-2002";"VIEW3",#N/A,FALSE,"P&amp;L Account 2001-2002";"VIEW4",#N/A,FALSE,"P&amp;L Account 2001-2002"}</definedName>
    <definedName name="_______vid5" localSheetId="5" hidden="1">{"VIEW1",#N/A,FALSE,"P&amp;L Account 2001-2002";"VIEW2",#N/A,FALSE,"P&amp;L Account 2001-2002";"VIEW3",#N/A,FALSE,"P&amp;L Account 2001-2002";"VIEW4",#N/A,FALSE,"P&amp;L Account 2001-2002"}</definedName>
    <definedName name="_______vid5" hidden="1">{"VIEW1",#N/A,FALSE,"P&amp;L Account 2001-2002";"VIEW2",#N/A,FALSE,"P&amp;L Account 2001-2002";"VIEW3",#N/A,FALSE,"P&amp;L Account 2001-2002";"VIEW4",#N/A,FALSE,"P&amp;L Account 2001-2002"}</definedName>
    <definedName name="_______vid6" localSheetId="6" hidden="1">{"VIEW1",#N/A,FALSE,"P&amp;L Account 2001-2002";"VIEW2",#N/A,FALSE,"P&amp;L Account 2001-2002";"VIEW3",#N/A,FALSE,"P&amp;L Account 2001-2002";"VIEW4",#N/A,FALSE,"P&amp;L Account 2001-2002"}</definedName>
    <definedName name="_______vid6" localSheetId="7" hidden="1">{"VIEW1",#N/A,FALSE,"P&amp;L Account 2001-2002";"VIEW2",#N/A,FALSE,"P&amp;L Account 2001-2002";"VIEW3",#N/A,FALSE,"P&amp;L Account 2001-2002";"VIEW4",#N/A,FALSE,"P&amp;L Account 2001-2002"}</definedName>
    <definedName name="_______vid6" localSheetId="5" hidden="1">{"VIEW1",#N/A,FALSE,"P&amp;L Account 2001-2002";"VIEW2",#N/A,FALSE,"P&amp;L Account 2001-2002";"VIEW3",#N/A,FALSE,"P&amp;L Account 2001-2002";"VIEW4",#N/A,FALSE,"P&amp;L Account 2001-2002"}</definedName>
    <definedName name="_______vid6" hidden="1">{"VIEW1",#N/A,FALSE,"P&amp;L Account 2001-2002";"VIEW2",#N/A,FALSE,"P&amp;L Account 2001-2002";"VIEW3",#N/A,FALSE,"P&amp;L Account 2001-2002";"VIEW4",#N/A,FALSE,"P&amp;L Account 2001-2002"}</definedName>
    <definedName name="_______VID7" localSheetId="6" hidden="1">{"VIEW1",#N/A,FALSE,"P&amp;L Account 2001-2002";"VIEW2",#N/A,FALSE,"P&amp;L Account 2001-2002";"VIEW3",#N/A,FALSE,"P&amp;L Account 2001-2002";"VIEW4",#N/A,FALSE,"P&amp;L Account 2001-2002"}</definedName>
    <definedName name="_______VID7" localSheetId="7" hidden="1">{"VIEW1",#N/A,FALSE,"P&amp;L Account 2001-2002";"VIEW2",#N/A,FALSE,"P&amp;L Account 2001-2002";"VIEW3",#N/A,FALSE,"P&amp;L Account 2001-2002";"VIEW4",#N/A,FALSE,"P&amp;L Account 2001-2002"}</definedName>
    <definedName name="_______VID7" localSheetId="5" hidden="1">{"VIEW1",#N/A,FALSE,"P&amp;L Account 2001-2002";"VIEW2",#N/A,FALSE,"P&amp;L Account 2001-2002";"VIEW3",#N/A,FALSE,"P&amp;L Account 2001-2002";"VIEW4",#N/A,FALSE,"P&amp;L Account 2001-2002"}</definedName>
    <definedName name="_______VID7" hidden="1">{"VIEW1",#N/A,FALSE,"P&amp;L Account 2001-2002";"VIEW2",#N/A,FALSE,"P&amp;L Account 2001-2002";"VIEW3",#N/A,FALSE,"P&amp;L Account 2001-2002";"VIEW4",#N/A,FALSE,"P&amp;L Account 2001-2002"}</definedName>
    <definedName name="_______VIR5" localSheetId="6" hidden="1">{"VIEW1",#N/A,FALSE,"P&amp;L Account 2001-2002";"VIEW2",#N/A,FALSE,"P&amp;L Account 2001-2002";"VIEW3",#N/A,FALSE,"P&amp;L Account 2001-2002";"VIEW4",#N/A,FALSE,"P&amp;L Account 2001-2002"}</definedName>
    <definedName name="_______VIR5" localSheetId="7" hidden="1">{"VIEW1",#N/A,FALSE,"P&amp;L Account 2001-2002";"VIEW2",#N/A,FALSE,"P&amp;L Account 2001-2002";"VIEW3",#N/A,FALSE,"P&amp;L Account 2001-2002";"VIEW4",#N/A,FALSE,"P&amp;L Account 2001-2002"}</definedName>
    <definedName name="_______VIR5" localSheetId="5" hidden="1">{"VIEW1",#N/A,FALSE,"P&amp;L Account 2001-2002";"VIEW2",#N/A,FALSE,"P&amp;L Account 2001-2002";"VIEW3",#N/A,FALSE,"P&amp;L Account 2001-2002";"VIEW4",#N/A,FALSE,"P&amp;L Account 2001-2002"}</definedName>
    <definedName name="_______VIR5" hidden="1">{"VIEW1",#N/A,FALSE,"P&amp;L Account 2001-2002";"VIEW2",#N/A,FALSE,"P&amp;L Account 2001-2002";"VIEW3",#N/A,FALSE,"P&amp;L Account 2001-2002";"VIEW4",#N/A,FALSE,"P&amp;L Account 2001-2002"}</definedName>
    <definedName name="_______VIR6" localSheetId="6" hidden="1">{"VIEW1",#N/A,FALSE,"P&amp;L Account 2001-2002";"VIEW2",#N/A,FALSE,"P&amp;L Account 2001-2002";"VIEW3",#N/A,FALSE,"P&amp;L Account 2001-2002";"VIEW4",#N/A,FALSE,"P&amp;L Account 2001-2002"}</definedName>
    <definedName name="_______VIR6" localSheetId="7" hidden="1">{"VIEW1",#N/A,FALSE,"P&amp;L Account 2001-2002";"VIEW2",#N/A,FALSE,"P&amp;L Account 2001-2002";"VIEW3",#N/A,FALSE,"P&amp;L Account 2001-2002";"VIEW4",#N/A,FALSE,"P&amp;L Account 2001-2002"}</definedName>
    <definedName name="_______VIR6" localSheetId="5" hidden="1">{"VIEW1",#N/A,FALSE,"P&amp;L Account 2001-2002";"VIEW2",#N/A,FALSE,"P&amp;L Account 2001-2002";"VIEW3",#N/A,FALSE,"P&amp;L Account 2001-2002";"VIEW4",#N/A,FALSE,"P&amp;L Account 2001-2002"}</definedName>
    <definedName name="_______VIR6" hidden="1">{"VIEW1",#N/A,FALSE,"P&amp;L Account 2001-2002";"VIEW2",#N/A,FALSE,"P&amp;L Account 2001-2002";"VIEW3",#N/A,FALSE,"P&amp;L Account 2001-2002";"VIEW4",#N/A,FALSE,"P&amp;L Account 2001-2002"}</definedName>
    <definedName name="_______VPA100">#REF!</definedName>
    <definedName name="_______VPA101">#REF!</definedName>
    <definedName name="_______VPA51">#REF!</definedName>
    <definedName name="_______wdv10">#REF!</definedName>
    <definedName name="_______wdv11">#REF!</definedName>
    <definedName name="_______wdv12">#REF!</definedName>
    <definedName name="_______wdv13">#REF!</definedName>
    <definedName name="_______wdv14">#REF!</definedName>
    <definedName name="_______wdv15">#REF!</definedName>
    <definedName name="_______wdv6">#REF!</definedName>
    <definedName name="_______wdv7">#REF!</definedName>
    <definedName name="_______wdv8">#REF!</definedName>
    <definedName name="_______wdv9">#REF!</definedName>
    <definedName name="_______WT1">#REF!</definedName>
    <definedName name="_______WT2">#REF!</definedName>
    <definedName name="_______WT3">#REF!</definedName>
    <definedName name="_______WT4">#REF!</definedName>
    <definedName name="_______WT5">#REF!</definedName>
    <definedName name="_______WT6">#REF!</definedName>
    <definedName name="_______WT7">#REF!</definedName>
    <definedName name="_______WT8">#REF!</definedName>
    <definedName name="_______wtb2">#REF!</definedName>
    <definedName name="_______wvu1" localSheetId="6"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wvu1" localSheetId="7"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wvu1" localSheetId="5"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xlnm.Print_Area">"#REF!"</definedName>
    <definedName name="_______xlnm.Recorder">#N/A</definedName>
    <definedName name="_______xlnm.Recorder_1">#N/A</definedName>
    <definedName name="______12AL">#REF!</definedName>
    <definedName name="______1L">#REF!</definedName>
    <definedName name="______2L">#REF!</definedName>
    <definedName name="______2M">#REF!</definedName>
    <definedName name="______a1" localSheetId="6" hidden="1">{"'Sheet1'!$A$1"}</definedName>
    <definedName name="______a1" localSheetId="7" hidden="1">{"'Sheet1'!$A$1"}</definedName>
    <definedName name="______a1" localSheetId="3" hidden="1">{"'Sheet1'!$A$1"}</definedName>
    <definedName name="______a1" localSheetId="4" hidden="1">{"'Sheet1'!$A$1"}</definedName>
    <definedName name="______a1" localSheetId="1" hidden="1">{"'Sheet1'!$A$1"}</definedName>
    <definedName name="______a1" localSheetId="5" hidden="1">{"'Sheet1'!$A$1"}</definedName>
    <definedName name="______a1" hidden="1">{"'Sheet1'!$A$1"}</definedName>
    <definedName name="______A3" localSheetId="6" hidden="1">{"VIEW1",#N/A,FALSE,"P&amp;L Account 2001-2002";"VIEW2",#N/A,FALSE,"P&amp;L Account 2001-2002";"VIEW3",#N/A,FALSE,"P&amp;L Account 2001-2002";"VIEW4",#N/A,FALSE,"P&amp;L Account 2001-2002"}</definedName>
    <definedName name="______A3" localSheetId="7" hidden="1">{"VIEW1",#N/A,FALSE,"P&amp;L Account 2001-2002";"VIEW2",#N/A,FALSE,"P&amp;L Account 2001-2002";"VIEW3",#N/A,FALSE,"P&amp;L Account 2001-2002";"VIEW4",#N/A,FALSE,"P&amp;L Account 2001-2002"}</definedName>
    <definedName name="______A3" localSheetId="5" hidden="1">{"VIEW1",#N/A,FALSE,"P&amp;L Account 2001-2002";"VIEW2",#N/A,FALSE,"P&amp;L Account 2001-2002";"VIEW3",#N/A,FALSE,"P&amp;L Account 2001-2002";"VIEW4",#N/A,FALSE,"P&amp;L Account 2001-2002"}</definedName>
    <definedName name="______A3" hidden="1">{"VIEW1",#N/A,FALSE,"P&amp;L Account 2001-2002";"VIEW2",#N/A,FALSE,"P&amp;L Account 2001-2002";"VIEW3",#N/A,FALSE,"P&amp;L Account 2001-2002";"VIEW4",#N/A,FALSE,"P&amp;L Account 2001-2002"}</definedName>
    <definedName name="______AA36" localSheetId="6" hidden="1">{"VIEW1",#N/A,FALSE,"P&amp;L Account 2001-2002";"VIEW2",#N/A,FALSE,"P&amp;L Account 2001-2002";"VIEW3",#N/A,FALSE,"P&amp;L Account 2001-2002";"VIEW4",#N/A,FALSE,"P&amp;L Account 2001-2002"}</definedName>
    <definedName name="______AA36" localSheetId="7" hidden="1">{"VIEW1",#N/A,FALSE,"P&amp;L Account 2001-2002";"VIEW2",#N/A,FALSE,"P&amp;L Account 2001-2002";"VIEW3",#N/A,FALSE,"P&amp;L Account 2001-2002";"VIEW4",#N/A,FALSE,"P&amp;L Account 2001-2002"}</definedName>
    <definedName name="______AA36" localSheetId="5" hidden="1">{"VIEW1",#N/A,FALSE,"P&amp;L Account 2001-2002";"VIEW2",#N/A,FALSE,"P&amp;L Account 2001-2002";"VIEW3",#N/A,FALSE,"P&amp;L Account 2001-2002";"VIEW4",#N/A,FALSE,"P&amp;L Account 2001-2002"}</definedName>
    <definedName name="______AA36" hidden="1">{"VIEW1",#N/A,FALSE,"P&amp;L Account 2001-2002";"VIEW2",#N/A,FALSE,"P&amp;L Account 2001-2002";"VIEW3",#N/A,FALSE,"P&amp;L Account 2001-2002";"VIEW4",#N/A,FALSE,"P&amp;L Account 2001-2002"}</definedName>
    <definedName name="______AGW01">#REF!</definedName>
    <definedName name="______AGW02">#REF!</definedName>
    <definedName name="______AGW97">#REF!</definedName>
    <definedName name="______AGW98">#REF!</definedName>
    <definedName name="______AGW99">#REF!</definedName>
    <definedName name="______AP2" localSheetId="6" hidden="1">{#N/A,#N/A,FALSE,"AGRQV TTLS"}</definedName>
    <definedName name="______AP2" localSheetId="7" hidden="1">{#N/A,#N/A,FALSE,"AGRQV TTLS"}</definedName>
    <definedName name="______AP2" localSheetId="5" hidden="1">{#N/A,#N/A,FALSE,"AGRQV TTLS"}</definedName>
    <definedName name="______AP2" hidden="1">{#N/A,#N/A,FALSE,"AGRQV TTLS"}</definedName>
    <definedName name="______AP3" localSheetId="6" hidden="1">{#N/A,#N/A,FALSE,"AGRQV TTLS"}</definedName>
    <definedName name="______AP3" localSheetId="7" hidden="1">{#N/A,#N/A,FALSE,"AGRQV TTLS"}</definedName>
    <definedName name="______AP3" localSheetId="5" hidden="1">{#N/A,#N/A,FALSE,"AGRQV TTLS"}</definedName>
    <definedName name="______AP3" hidden="1">{#N/A,#N/A,FALSE,"AGRQV TTLS"}</definedName>
    <definedName name="______APR06">#REF!</definedName>
    <definedName name="______ARP99">#REF!</definedName>
    <definedName name="______AUD99">#REF!</definedName>
    <definedName name="______AW1">#REF!</definedName>
    <definedName name="______BAL1">#REF!</definedName>
    <definedName name="______BAL2">#REF!</definedName>
    <definedName name="______BAL3">#REF!</definedName>
    <definedName name="______BAL4">#REF!</definedName>
    <definedName name="______BAL7">#REF!</definedName>
    <definedName name="______BRR99">#REF!</definedName>
    <definedName name="______CAD99">#REF!</definedName>
    <definedName name="______CAL1">#REF!</definedName>
    <definedName name="______CAP01">#REF!</definedName>
    <definedName name="______CAP02">#REF!</definedName>
    <definedName name="______cap12">#REF!</definedName>
    <definedName name="______cap13">#REF!</definedName>
    <definedName name="______cap14">#REF!</definedName>
    <definedName name="______cap15">#REF!</definedName>
    <definedName name="______cap6">#REF!</definedName>
    <definedName name="______cap7">#REF!</definedName>
    <definedName name="______cap8">#REF!</definedName>
    <definedName name="______cap9">#REF!</definedName>
    <definedName name="______CAP97">#REF!</definedName>
    <definedName name="______CAP99">#REF!</definedName>
    <definedName name="______CAT3">#REF!</definedName>
    <definedName name="______CBS01">#REF!</definedName>
    <definedName name="______CBS02">#REF!</definedName>
    <definedName name="______CBS97">#REF!</definedName>
    <definedName name="______CBS98">#REF!</definedName>
    <definedName name="______CBS99">#REF!</definedName>
    <definedName name="______CPP10">#REF!</definedName>
    <definedName name="______CPP11">#REF!</definedName>
    <definedName name="______CPP12">#REF!</definedName>
    <definedName name="______CPP13">#REF!</definedName>
    <definedName name="______CPP4">#REF!</definedName>
    <definedName name="______CPP5">#REF!</definedName>
    <definedName name="______CPP6">#REF!</definedName>
    <definedName name="______CPP7">#REF!</definedName>
    <definedName name="______CPP8">#REF!</definedName>
    <definedName name="______CPP9">#REF!</definedName>
    <definedName name="______DAT1">#REF!</definedName>
    <definedName name="______DAT10">#REF!</definedName>
    <definedName name="______DAT11">#REF!</definedName>
    <definedName name="______DAT13">#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EC1">#REF!</definedName>
    <definedName name="______FAS1" localSheetId="6" hidden="1">{"'Sheet1'!$A$1"}</definedName>
    <definedName name="______FAS1" localSheetId="7" hidden="1">{"'Sheet1'!$A$1"}</definedName>
    <definedName name="______FAS1" localSheetId="3" hidden="1">{"'Sheet1'!$A$1"}</definedName>
    <definedName name="______FAS1" localSheetId="4" hidden="1">{"'Sheet1'!$A$1"}</definedName>
    <definedName name="______FAS1" localSheetId="1" hidden="1">{"'Sheet1'!$A$1"}</definedName>
    <definedName name="______FAS1" localSheetId="5" hidden="1">{"'Sheet1'!$A$1"}</definedName>
    <definedName name="______FAS1" hidden="1">{"'Sheet1'!$A$1"}</definedName>
    <definedName name="______GBP99">#REF!</definedName>
    <definedName name="______gfa12">#REF!</definedName>
    <definedName name="______gfa13">#REF!</definedName>
    <definedName name="______gfa14">#REF!</definedName>
    <definedName name="______gfa15">#REF!</definedName>
    <definedName name="______gfa6">#REF!</definedName>
    <definedName name="______gfa7">#REF!</definedName>
    <definedName name="______gfa8">#REF!</definedName>
    <definedName name="______gfa9">#REF!</definedName>
    <definedName name="______INC01">#REF!</definedName>
    <definedName name="______INC02">#REF!</definedName>
    <definedName name="______INC97">#REF!</definedName>
    <definedName name="______INC98">#REF!</definedName>
    <definedName name="______INC99">#REF!</definedName>
    <definedName name="______inv3">#REF!</definedName>
    <definedName name="______inv4">#REF!</definedName>
    <definedName name="______inv5">#REF!</definedName>
    <definedName name="______inv6">#REF!</definedName>
    <definedName name="______itc2002">#REF!</definedName>
    <definedName name="______ITR2">#REF!</definedName>
    <definedName name="______kda1">#N/A</definedName>
    <definedName name="______key2" hidden="1">#REF!</definedName>
    <definedName name="______MAR06">#REF!</definedName>
    <definedName name="______MXP99">#REF!</definedName>
    <definedName name="______nfa14">#REF!</definedName>
    <definedName name="______nfa15">#REF!</definedName>
    <definedName name="______nfa6">#REF!</definedName>
    <definedName name="______nfa7">#REF!</definedName>
    <definedName name="______nfa8">#REF!</definedName>
    <definedName name="______nfa9">#REF!</definedName>
    <definedName name="______NOV1">#REF!</definedName>
    <definedName name="______NZD99">#REF!</definedName>
    <definedName name="______OCT1">#REF!</definedName>
    <definedName name="______OCT98">#REF!</definedName>
    <definedName name="______owc3">#REF!</definedName>
    <definedName name="______owc4">#REF!</definedName>
    <definedName name="______owc5">#REF!</definedName>
    <definedName name="______owc6">#REF!</definedName>
    <definedName name="______PG1">#REF!</definedName>
    <definedName name="______pg10">#REF!</definedName>
    <definedName name="______pg11">#REF!</definedName>
    <definedName name="______pg14">#REF!</definedName>
    <definedName name="______pg15">#REF!</definedName>
    <definedName name="______pg16">#REF!</definedName>
    <definedName name="______pg17">#REF!</definedName>
    <definedName name="______pg18">#REF!</definedName>
    <definedName name="______PG2">#REF!</definedName>
    <definedName name="______pg21">#REF!</definedName>
    <definedName name="______PG22">#REF!</definedName>
    <definedName name="______PG23">#REF!</definedName>
    <definedName name="______PG24">#REF!</definedName>
    <definedName name="______PG3">#REF!</definedName>
    <definedName name="______pg4">#REF!</definedName>
    <definedName name="______pg5">#REF!</definedName>
    <definedName name="______PG6">#REF!</definedName>
    <definedName name="______PG8">#REF!</definedName>
    <definedName name="______PG9">#REF!</definedName>
    <definedName name="______PLZ99">#REF!</definedName>
    <definedName name="______ps2">#REF!</definedName>
    <definedName name="______ps3">#REF!</definedName>
    <definedName name="______Q22">#N/A</definedName>
    <definedName name="______res1">#REF!</definedName>
    <definedName name="______res2">#REF!</definedName>
    <definedName name="______res3">#REF!</definedName>
    <definedName name="______sa1">#N/A</definedName>
    <definedName name="______sa2">#N/A</definedName>
    <definedName name="______sa3">#N/A</definedName>
    <definedName name="______sa4">#N/A</definedName>
    <definedName name="______sa5">#N/A</definedName>
    <definedName name="______SGD99">#REF!</definedName>
    <definedName name="______slm13">#REF!</definedName>
    <definedName name="______slm14">#REF!</definedName>
    <definedName name="______slm15">#REF!</definedName>
    <definedName name="______slm6">#REF!</definedName>
    <definedName name="______slm7">#REF!</definedName>
    <definedName name="______slm8">#REF!</definedName>
    <definedName name="______slm9">#REF!</definedName>
    <definedName name="______TWD99">#REF!</definedName>
    <definedName name="______UCP10">#REF!</definedName>
    <definedName name="______UCP11">#REF!</definedName>
    <definedName name="______UCP12">#REF!</definedName>
    <definedName name="______UCP13">#REF!</definedName>
    <definedName name="______UCP2">#REF!</definedName>
    <definedName name="______UCP3">#REF!</definedName>
    <definedName name="______UCP4">#REF!</definedName>
    <definedName name="______UCP5">#REF!</definedName>
    <definedName name="______UCP6">#REF!</definedName>
    <definedName name="______UCP7">#REF!</definedName>
    <definedName name="______UCP8">#REF!</definedName>
    <definedName name="______UCP9">#REF!</definedName>
    <definedName name="______VPA100">#REF!</definedName>
    <definedName name="______VPA101">#REF!</definedName>
    <definedName name="______VPA51">#REF!</definedName>
    <definedName name="______wdv10">#REF!</definedName>
    <definedName name="______wdv11">#REF!</definedName>
    <definedName name="______wdv12">#REF!</definedName>
    <definedName name="______wdv13">#REF!</definedName>
    <definedName name="______wdv14">#REF!</definedName>
    <definedName name="______wdv15">#REF!</definedName>
    <definedName name="______wdv6">#REF!</definedName>
    <definedName name="______wdv7">#REF!</definedName>
    <definedName name="______wdv8">#REF!</definedName>
    <definedName name="______wdv9">#REF!</definedName>
    <definedName name="______wtb2">#REF!</definedName>
    <definedName name="______wvu1" localSheetId="6"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wvu1" localSheetId="7"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wvu1" localSheetId="5"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xlnm.Print_Area">"#REF!"</definedName>
    <definedName name="______xlnm.Recorder">#N/A</definedName>
    <definedName name="______xlnm.Recorder_1">#N/A</definedName>
    <definedName name="______YN1">#REF!</definedName>
    <definedName name="______YN2">#REF!</definedName>
    <definedName name="______YN3">#REF!</definedName>
    <definedName name="_____12AL">#REF!</definedName>
    <definedName name="_____1L">#REF!</definedName>
    <definedName name="_____2L">#REF!</definedName>
    <definedName name="_____2M">#REF!</definedName>
    <definedName name="_____a1" localSheetId="6" hidden="1">{"'Sheet1'!$A$1"}</definedName>
    <definedName name="_____a1" localSheetId="7" hidden="1">{"'Sheet1'!$A$1"}</definedName>
    <definedName name="_____a1" localSheetId="3" hidden="1">{"'Sheet1'!$A$1"}</definedName>
    <definedName name="_____a1" localSheetId="4" hidden="1">{"'Sheet1'!$A$1"}</definedName>
    <definedName name="_____a1" localSheetId="1" hidden="1">{"'Sheet1'!$A$1"}</definedName>
    <definedName name="_____a1" localSheetId="5" hidden="1">{"'Sheet1'!$A$1"}</definedName>
    <definedName name="_____a1" hidden="1">{"'Sheet1'!$A$1"}</definedName>
    <definedName name="_____a111" localSheetId="6" hidden="1">{#N/A,#N/A,FALSE,"1"}</definedName>
    <definedName name="_____a111" localSheetId="7" hidden="1">{#N/A,#N/A,FALSE,"1"}</definedName>
    <definedName name="_____a111" localSheetId="5" hidden="1">{#N/A,#N/A,FALSE,"1"}</definedName>
    <definedName name="_____a111" hidden="1">{#N/A,#N/A,FALSE,"1"}</definedName>
    <definedName name="_____AGW01">#REF!</definedName>
    <definedName name="_____AGW02">#REF!</definedName>
    <definedName name="_____AGW97">#REF!</definedName>
    <definedName name="_____AGW98">#REF!</definedName>
    <definedName name="_____AGW99">#REF!</definedName>
    <definedName name="_____AP2" localSheetId="6" hidden="1">{#N/A,#N/A,FALSE,"AGRQV TTLS"}</definedName>
    <definedName name="_____AP2" localSheetId="7" hidden="1">{#N/A,#N/A,FALSE,"AGRQV TTLS"}</definedName>
    <definedName name="_____AP2" localSheetId="5" hidden="1">{#N/A,#N/A,FALSE,"AGRQV TTLS"}</definedName>
    <definedName name="_____AP2" hidden="1">{#N/A,#N/A,FALSE,"AGRQV TTLS"}</definedName>
    <definedName name="_____AP3" localSheetId="6" hidden="1">{#N/A,#N/A,FALSE,"AGRQV TTLS"}</definedName>
    <definedName name="_____AP3" localSheetId="7" hidden="1">{#N/A,#N/A,FALSE,"AGRQV TTLS"}</definedName>
    <definedName name="_____AP3" localSheetId="5" hidden="1">{#N/A,#N/A,FALSE,"AGRQV TTLS"}</definedName>
    <definedName name="_____AP3" hidden="1">{#N/A,#N/A,FALSE,"AGRQV TTLS"}</definedName>
    <definedName name="_____APR06">#REF!</definedName>
    <definedName name="_____ARP99">#REF!</definedName>
    <definedName name="_____AUD99">#REF!</definedName>
    <definedName name="_____AW1">#REF!</definedName>
    <definedName name="_____BAL6">#REF!</definedName>
    <definedName name="_____BRR99">#REF!</definedName>
    <definedName name="_____CAD99">#REF!</definedName>
    <definedName name="_____CAL1">#REF!</definedName>
    <definedName name="_____CAP01">#REF!</definedName>
    <definedName name="_____CAP02">#REF!</definedName>
    <definedName name="_____CAP97">#REF!</definedName>
    <definedName name="_____CAP99">#REF!</definedName>
    <definedName name="_____CAT2">#REF!</definedName>
    <definedName name="_____CAT3">#REF!</definedName>
    <definedName name="_____CBS01">#REF!</definedName>
    <definedName name="_____CBS02">#REF!</definedName>
    <definedName name="_____CBS97">#REF!</definedName>
    <definedName name="_____CBS98">#REF!</definedName>
    <definedName name="_____CBS99">#REF!</definedName>
    <definedName name="_____CPP10">#REF!</definedName>
    <definedName name="_____CPP11">#REF!</definedName>
    <definedName name="_____CPP12">#REF!</definedName>
    <definedName name="_____CPP13">#REF!</definedName>
    <definedName name="_____CPP2">#REF!</definedName>
    <definedName name="_____CPP3">#REF!</definedName>
    <definedName name="_____CPP4">#REF!</definedName>
    <definedName name="_____CPP5">#REF!</definedName>
    <definedName name="_____CPP6">#REF!</definedName>
    <definedName name="_____CPP7">#REF!</definedName>
    <definedName name="_____CPP8">#REF!</definedName>
    <definedName name="_____CPP9">#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EC1">#REF!</definedName>
    <definedName name="_____DPR1">OFFSET(#REF!,0,0,COUNTA(OFFSET(#REF!,0,0,10000)),COUNTA(#REF!))</definedName>
    <definedName name="_____DPR2">OFFSET(#REF!,0,0,COUNTA(OFFSET(#REF!,0,0,10000)),COUNTA(#REF!))</definedName>
    <definedName name="_____exp2" localSheetId="6" hidden="1">{"VIEW1",#N/A,FALSE,"P&amp;L Account 2001-2002";"VIEW2",#N/A,FALSE,"P&amp;L Account 2001-2002";"VIEW3",#N/A,FALSE,"P&amp;L Account 2001-2002";"VIEW4",#N/A,FALSE,"P&amp;L Account 2001-2002"}</definedName>
    <definedName name="_____exp2" localSheetId="7" hidden="1">{"VIEW1",#N/A,FALSE,"P&amp;L Account 2001-2002";"VIEW2",#N/A,FALSE,"P&amp;L Account 2001-2002";"VIEW3",#N/A,FALSE,"P&amp;L Account 2001-2002";"VIEW4",#N/A,FALSE,"P&amp;L Account 2001-2002"}</definedName>
    <definedName name="_____exp2" localSheetId="5" hidden="1">{"VIEW1",#N/A,FALSE,"P&amp;L Account 2001-2002";"VIEW2",#N/A,FALSE,"P&amp;L Account 2001-2002";"VIEW3",#N/A,FALSE,"P&amp;L Account 2001-2002";"VIEW4",#N/A,FALSE,"P&amp;L Account 2001-2002"}</definedName>
    <definedName name="_____exp2" hidden="1">{"VIEW1",#N/A,FALSE,"P&amp;L Account 2001-2002";"VIEW2",#N/A,FALSE,"P&amp;L Account 2001-2002";"VIEW3",#N/A,FALSE,"P&amp;L Account 2001-2002";"VIEW4",#N/A,FALSE,"P&amp;L Account 2001-2002"}</definedName>
    <definedName name="_____FAS1" localSheetId="6" hidden="1">{"'Sheet1'!$A$1"}</definedName>
    <definedName name="_____FAS1" localSheetId="7" hidden="1">{"'Sheet1'!$A$1"}</definedName>
    <definedName name="_____FAS1" localSheetId="3" hidden="1">{"'Sheet1'!$A$1"}</definedName>
    <definedName name="_____FAS1" localSheetId="4" hidden="1">{"'Sheet1'!$A$1"}</definedName>
    <definedName name="_____FAS1" localSheetId="1" hidden="1">{"'Sheet1'!$A$1"}</definedName>
    <definedName name="_____FAS1" localSheetId="5" hidden="1">{"'Sheet1'!$A$1"}</definedName>
    <definedName name="_____FAS1" hidden="1">{"'Sheet1'!$A$1"}</definedName>
    <definedName name="_____FSE8" localSheetId="6" hidden="1">{"VIEW1",#N/A,FALSE,"P&amp;L Account 2001-2002";"VIEW2",#N/A,FALSE,"P&amp;L Account 2001-2002";"VIEW3",#N/A,FALSE,"P&amp;L Account 2001-2002";"VIEW4",#N/A,FALSE,"P&amp;L Account 2001-2002"}</definedName>
    <definedName name="_____FSE8" localSheetId="7" hidden="1">{"VIEW1",#N/A,FALSE,"P&amp;L Account 2001-2002";"VIEW2",#N/A,FALSE,"P&amp;L Account 2001-2002";"VIEW3",#N/A,FALSE,"P&amp;L Account 2001-2002";"VIEW4",#N/A,FALSE,"P&amp;L Account 2001-2002"}</definedName>
    <definedName name="_____FSE8" localSheetId="5" hidden="1">{"VIEW1",#N/A,FALSE,"P&amp;L Account 2001-2002";"VIEW2",#N/A,FALSE,"P&amp;L Account 2001-2002";"VIEW3",#N/A,FALSE,"P&amp;L Account 2001-2002";"VIEW4",#N/A,FALSE,"P&amp;L Account 2001-2002"}</definedName>
    <definedName name="_____FSE8" hidden="1">{"VIEW1",#N/A,FALSE,"P&amp;L Account 2001-2002";"VIEW2",#N/A,FALSE,"P&amp;L Account 2001-2002";"VIEW3",#N/A,FALSE,"P&amp;L Account 2001-2002";"VIEW4",#N/A,FALSE,"P&amp;L Account 2001-2002"}</definedName>
    <definedName name="_____GBP99">#REF!</definedName>
    <definedName name="_____gfa12">#REF!</definedName>
    <definedName name="_____gfa13">#REF!</definedName>
    <definedName name="_____gfa14">#REF!</definedName>
    <definedName name="_____gfa15">#REF!</definedName>
    <definedName name="_____gfa6">#REF!</definedName>
    <definedName name="_____gfa7">#REF!</definedName>
    <definedName name="_____gfa8">#REF!</definedName>
    <definedName name="_____gfa9">#REF!</definedName>
    <definedName name="_____HCM1">#REF!</definedName>
    <definedName name="_____INC01">#REF!</definedName>
    <definedName name="_____INC02">#REF!</definedName>
    <definedName name="_____INC97">#REF!</definedName>
    <definedName name="_____INC98">#REF!</definedName>
    <definedName name="_____INC99">#REF!</definedName>
    <definedName name="_____inv3">#REF!</definedName>
    <definedName name="_____inv4">#REF!</definedName>
    <definedName name="_____inv5">#REF!</definedName>
    <definedName name="_____inv6">#REF!</definedName>
    <definedName name="_____itc2002">#REF!</definedName>
    <definedName name="_____ITR2">#REF!</definedName>
    <definedName name="_____key2" hidden="1">#REF!</definedName>
    <definedName name="_____LHC1">#REF!</definedName>
    <definedName name="_____MAR06">#REF!</definedName>
    <definedName name="_____MC2">#REF!</definedName>
    <definedName name="_____MXP99">#REF!</definedName>
    <definedName name="_____NEW1" localSheetId="6" hidden="1">{"VIEW1",#N/A,FALSE,"P&amp;L Account 2001-2002";"VIEW2",#N/A,FALSE,"P&amp;L Account 2001-2002";"VIEW3",#N/A,FALSE,"P&amp;L Account 2001-2002";"VIEW4",#N/A,FALSE,"P&amp;L Account 2001-2002"}</definedName>
    <definedName name="_____NEW1" localSheetId="7" hidden="1">{"VIEW1",#N/A,FALSE,"P&amp;L Account 2001-2002";"VIEW2",#N/A,FALSE,"P&amp;L Account 2001-2002";"VIEW3",#N/A,FALSE,"P&amp;L Account 2001-2002";"VIEW4",#N/A,FALSE,"P&amp;L Account 2001-2002"}</definedName>
    <definedName name="_____NEW1" localSheetId="5" hidden="1">{"VIEW1",#N/A,FALSE,"P&amp;L Account 2001-2002";"VIEW2",#N/A,FALSE,"P&amp;L Account 2001-2002";"VIEW3",#N/A,FALSE,"P&amp;L Account 2001-2002";"VIEW4",#N/A,FALSE,"P&amp;L Account 2001-2002"}</definedName>
    <definedName name="_____NEW1" hidden="1">{"VIEW1",#N/A,FALSE,"P&amp;L Account 2001-2002";"VIEW2",#N/A,FALSE,"P&amp;L Account 2001-2002";"VIEW3",#N/A,FALSE,"P&amp;L Account 2001-2002";"VIEW4",#N/A,FALSE,"P&amp;L Account 2001-2002"}</definedName>
    <definedName name="_____NEW2" localSheetId="6" hidden="1">{"VIEW1",#N/A,FALSE,"P&amp;L Account 2001-2002";"VIEW2",#N/A,FALSE,"P&amp;L Account 2001-2002";"VIEW3",#N/A,FALSE,"P&amp;L Account 2001-2002";"VIEW4",#N/A,FALSE,"P&amp;L Account 2001-2002"}</definedName>
    <definedName name="_____NEW2" localSheetId="7" hidden="1">{"VIEW1",#N/A,FALSE,"P&amp;L Account 2001-2002";"VIEW2",#N/A,FALSE,"P&amp;L Account 2001-2002";"VIEW3",#N/A,FALSE,"P&amp;L Account 2001-2002";"VIEW4",#N/A,FALSE,"P&amp;L Account 2001-2002"}</definedName>
    <definedName name="_____NEW2" localSheetId="5" hidden="1">{"VIEW1",#N/A,FALSE,"P&amp;L Account 2001-2002";"VIEW2",#N/A,FALSE,"P&amp;L Account 2001-2002";"VIEW3",#N/A,FALSE,"P&amp;L Account 2001-2002";"VIEW4",#N/A,FALSE,"P&amp;L Account 2001-2002"}</definedName>
    <definedName name="_____NEW2" hidden="1">{"VIEW1",#N/A,FALSE,"P&amp;L Account 2001-2002";"VIEW2",#N/A,FALSE,"P&amp;L Account 2001-2002";"VIEW3",#N/A,FALSE,"P&amp;L Account 2001-2002";"VIEW4",#N/A,FALSE,"P&amp;L Account 2001-2002"}</definedName>
    <definedName name="_____nfa14">#REF!</definedName>
    <definedName name="_____nfa15">#REF!</definedName>
    <definedName name="_____nfa6">#REF!</definedName>
    <definedName name="_____nfa7">#REF!</definedName>
    <definedName name="_____nfa8">#REF!</definedName>
    <definedName name="_____nfa9">#REF!</definedName>
    <definedName name="_____NOV1">#REF!</definedName>
    <definedName name="_____NZD99">#REF!</definedName>
    <definedName name="_____OCT1">#REF!</definedName>
    <definedName name="_____OCT98">#REF!</definedName>
    <definedName name="_____owc3">#REF!</definedName>
    <definedName name="_____owc4">#REF!</definedName>
    <definedName name="_____owc5">#REF!</definedName>
    <definedName name="_____owc6">#REF!</definedName>
    <definedName name="_____PG1">#REF!</definedName>
    <definedName name="_____PG2">#REF!</definedName>
    <definedName name="_____PG3">#REF!</definedName>
    <definedName name="_____PG4">#REF!</definedName>
    <definedName name="_____PG5">#REF!</definedName>
    <definedName name="_____PG6">#REF!</definedName>
    <definedName name="_____PG8">#REF!</definedName>
    <definedName name="_____PLZ99">#REF!</definedName>
    <definedName name="_____ps2">#REF!</definedName>
    <definedName name="_____ps3">#REF!</definedName>
    <definedName name="_____Q22">#N/A</definedName>
    <definedName name="_____res1">#REF!</definedName>
    <definedName name="_____res2">#REF!</definedName>
    <definedName name="_____res3">#REF!</definedName>
    <definedName name="_____rzb1">#REF!</definedName>
    <definedName name="_____rzb2">#REF!</definedName>
    <definedName name="_____s3" localSheetId="6" hidden="1">{"VIEW1",#N/A,FALSE,"P&amp;L Account 2001-2002";"VIEW2",#N/A,FALSE,"P&amp;L Account 2001-2002";"VIEW3",#N/A,FALSE,"P&amp;L Account 2001-2002";"VIEW4",#N/A,FALSE,"P&amp;L Account 2001-2002"}</definedName>
    <definedName name="_____s3" localSheetId="7" hidden="1">{"VIEW1",#N/A,FALSE,"P&amp;L Account 2001-2002";"VIEW2",#N/A,FALSE,"P&amp;L Account 2001-2002";"VIEW3",#N/A,FALSE,"P&amp;L Account 2001-2002";"VIEW4",#N/A,FALSE,"P&amp;L Account 2001-2002"}</definedName>
    <definedName name="_____s3" localSheetId="5" hidden="1">{"VIEW1",#N/A,FALSE,"P&amp;L Account 2001-2002";"VIEW2",#N/A,FALSE,"P&amp;L Account 2001-2002";"VIEW3",#N/A,FALSE,"P&amp;L Account 2001-2002";"VIEW4",#N/A,FALSE,"P&amp;L Account 2001-2002"}</definedName>
    <definedName name="_____s3" hidden="1">{"VIEW1",#N/A,FALSE,"P&amp;L Account 2001-2002";"VIEW2",#N/A,FALSE,"P&amp;L Account 2001-2002";"VIEW3",#N/A,FALSE,"P&amp;L Account 2001-2002";"VIEW4",#N/A,FALSE,"P&amp;L Account 2001-2002"}</definedName>
    <definedName name="_____S5" localSheetId="6" hidden="1">{"VIEW1",#N/A,FALSE,"P&amp;L Account 2001-2002";"VIEW2",#N/A,FALSE,"P&amp;L Account 2001-2002";"VIEW3",#N/A,FALSE,"P&amp;L Account 2001-2002";"VIEW4",#N/A,FALSE,"P&amp;L Account 2001-2002"}</definedName>
    <definedName name="_____S5" localSheetId="7" hidden="1">{"VIEW1",#N/A,FALSE,"P&amp;L Account 2001-2002";"VIEW2",#N/A,FALSE,"P&amp;L Account 2001-2002";"VIEW3",#N/A,FALSE,"P&amp;L Account 2001-2002";"VIEW4",#N/A,FALSE,"P&amp;L Account 2001-2002"}</definedName>
    <definedName name="_____S5" localSheetId="5" hidden="1">{"VIEW1",#N/A,FALSE,"P&amp;L Account 2001-2002";"VIEW2",#N/A,FALSE,"P&amp;L Account 2001-2002";"VIEW3",#N/A,FALSE,"P&amp;L Account 2001-2002";"VIEW4",#N/A,FALSE,"P&amp;L Account 2001-2002"}</definedName>
    <definedName name="_____S5" hidden="1">{"VIEW1",#N/A,FALSE,"P&amp;L Account 2001-2002";"VIEW2",#N/A,FALSE,"P&amp;L Account 2001-2002";"VIEW3",#N/A,FALSE,"P&amp;L Account 2001-2002";"VIEW4",#N/A,FALSE,"P&amp;L Account 2001-2002"}</definedName>
    <definedName name="_____sa1">#N/A</definedName>
    <definedName name="_____sa2">#N/A</definedName>
    <definedName name="_____sa3">#N/A</definedName>
    <definedName name="_____sa4">#N/A</definedName>
    <definedName name="_____sa5">#N/A</definedName>
    <definedName name="_____SC011">#REF!</definedName>
    <definedName name="_____SC034">#REF!</definedName>
    <definedName name="_____SC043">#REF!</definedName>
    <definedName name="_____SC068">#REF!</definedName>
    <definedName name="_____SC160">#REF!</definedName>
    <definedName name="_____SC211">#REF!</definedName>
    <definedName name="_____SC212">#REF!</definedName>
    <definedName name="_____SC213">#REF!</definedName>
    <definedName name="_____SC225">#REF!</definedName>
    <definedName name="_____SC268">#REF!</definedName>
    <definedName name="_____SC272">#REF!</definedName>
    <definedName name="_____SC274">#REF!</definedName>
    <definedName name="_____SC276">#REF!</definedName>
    <definedName name="_____SC279">#REF!</definedName>
    <definedName name="_____SC280">#REF!</definedName>
    <definedName name="_____SC281">#REF!</definedName>
    <definedName name="_____SC314">#REF!</definedName>
    <definedName name="_____SC315">#REF!</definedName>
    <definedName name="_____SC341">#REF!</definedName>
    <definedName name="_____SC376">#REF!</definedName>
    <definedName name="_____SC383">#REF!</definedName>
    <definedName name="_____SC384">#REF!</definedName>
    <definedName name="_____SC412">#REF!</definedName>
    <definedName name="_____SC444">#REF!</definedName>
    <definedName name="_____SC506">#REF!</definedName>
    <definedName name="_____SC581">#REF!</definedName>
    <definedName name="_____SC591">#REF!</definedName>
    <definedName name="_____SC592">#REF!</definedName>
    <definedName name="_____SC593">#REF!</definedName>
    <definedName name="_____SC594">#REF!</definedName>
    <definedName name="_____SC595">#REF!</definedName>
    <definedName name="_____SC597">#REF!</definedName>
    <definedName name="_____SC598">#REF!</definedName>
    <definedName name="_____SCG011">#REF!</definedName>
    <definedName name="_____SCG034">#REF!</definedName>
    <definedName name="_____SCG043">#REF!</definedName>
    <definedName name="_____SCG068">#REF!</definedName>
    <definedName name="_____SCG160">#REF!</definedName>
    <definedName name="_____SCG211">#REF!</definedName>
    <definedName name="_____SCG212">#REF!</definedName>
    <definedName name="_____SCG213">#REF!</definedName>
    <definedName name="_____SCG225">#REF!</definedName>
    <definedName name="_____SCG268">#REF!</definedName>
    <definedName name="_____SCG272">#REF!</definedName>
    <definedName name="_____SCG274">#REF!</definedName>
    <definedName name="_____SCG276">#REF!</definedName>
    <definedName name="_____SCG279">#REF!</definedName>
    <definedName name="_____SCG280">#REF!</definedName>
    <definedName name="_____SCG281">#REF!</definedName>
    <definedName name="_____SCG314">#REF!</definedName>
    <definedName name="_____SCG315">#REF!</definedName>
    <definedName name="_____SCG341">#REF!</definedName>
    <definedName name="_____SCG376">#REF!</definedName>
    <definedName name="_____SCG383">#REF!</definedName>
    <definedName name="_____SCG384">#REF!</definedName>
    <definedName name="_____SCG412">#REF!</definedName>
    <definedName name="_____SCG444">#REF!</definedName>
    <definedName name="_____SCG506">#REF!</definedName>
    <definedName name="_____SCG581">#REF!</definedName>
    <definedName name="_____SCG591">#REF!</definedName>
    <definedName name="_____SCG592">#REF!</definedName>
    <definedName name="_____SCG593">#REF!</definedName>
    <definedName name="_____SCG594">#REF!</definedName>
    <definedName name="_____SCG595">#REF!</definedName>
    <definedName name="_____SCG597">#REF!</definedName>
    <definedName name="_____SCG598">#REF!</definedName>
    <definedName name="_____set1">#REF!</definedName>
    <definedName name="_____SGD99">#REF!</definedName>
    <definedName name="_____slm12">#REF!</definedName>
    <definedName name="_____slm13">#REF!</definedName>
    <definedName name="_____slm14">#REF!</definedName>
    <definedName name="_____slm15">#REF!</definedName>
    <definedName name="_____slm6">#REF!</definedName>
    <definedName name="_____slm7">#REF!</definedName>
    <definedName name="_____slm8">#REF!</definedName>
    <definedName name="_____slm9">#REF!</definedName>
    <definedName name="_____tog1">#REF!</definedName>
    <definedName name="_____TOT1">#REF!</definedName>
    <definedName name="_____TOT2">#REF!</definedName>
    <definedName name="_____TWD99">#REF!</definedName>
    <definedName name="_____UCP10">#REF!</definedName>
    <definedName name="_____UCP11">#REF!</definedName>
    <definedName name="_____UCP12">#REF!</definedName>
    <definedName name="_____UCP13">#REF!</definedName>
    <definedName name="_____UCP2">#REF!</definedName>
    <definedName name="_____UCP3">#REF!</definedName>
    <definedName name="_____UCP4">#REF!</definedName>
    <definedName name="_____UCP5">#REF!</definedName>
    <definedName name="_____UCP6">#REF!</definedName>
    <definedName name="_____UCP7">#REF!</definedName>
    <definedName name="_____UCP8">#REF!</definedName>
    <definedName name="_____UCP9">#REF!</definedName>
    <definedName name="_____vid5" localSheetId="6" hidden="1">{"VIEW1",#N/A,FALSE,"P&amp;L Account 2001-2002";"VIEW2",#N/A,FALSE,"P&amp;L Account 2001-2002";"VIEW3",#N/A,FALSE,"P&amp;L Account 2001-2002";"VIEW4",#N/A,FALSE,"P&amp;L Account 2001-2002"}</definedName>
    <definedName name="_____vid5" localSheetId="7" hidden="1">{"VIEW1",#N/A,FALSE,"P&amp;L Account 2001-2002";"VIEW2",#N/A,FALSE,"P&amp;L Account 2001-2002";"VIEW3",#N/A,FALSE,"P&amp;L Account 2001-2002";"VIEW4",#N/A,FALSE,"P&amp;L Account 2001-2002"}</definedName>
    <definedName name="_____vid5" localSheetId="5" hidden="1">{"VIEW1",#N/A,FALSE,"P&amp;L Account 2001-2002";"VIEW2",#N/A,FALSE,"P&amp;L Account 2001-2002";"VIEW3",#N/A,FALSE,"P&amp;L Account 2001-2002";"VIEW4",#N/A,FALSE,"P&amp;L Account 2001-2002"}</definedName>
    <definedName name="_____vid5" hidden="1">{"VIEW1",#N/A,FALSE,"P&amp;L Account 2001-2002";"VIEW2",#N/A,FALSE,"P&amp;L Account 2001-2002";"VIEW3",#N/A,FALSE,"P&amp;L Account 2001-2002";"VIEW4",#N/A,FALSE,"P&amp;L Account 2001-2002"}</definedName>
    <definedName name="_____vid6" localSheetId="6" hidden="1">{"VIEW1",#N/A,FALSE,"P&amp;L Account 2001-2002";"VIEW2",#N/A,FALSE,"P&amp;L Account 2001-2002";"VIEW3",#N/A,FALSE,"P&amp;L Account 2001-2002";"VIEW4",#N/A,FALSE,"P&amp;L Account 2001-2002"}</definedName>
    <definedName name="_____vid6" localSheetId="7" hidden="1">{"VIEW1",#N/A,FALSE,"P&amp;L Account 2001-2002";"VIEW2",#N/A,FALSE,"P&amp;L Account 2001-2002";"VIEW3",#N/A,FALSE,"P&amp;L Account 2001-2002";"VIEW4",#N/A,FALSE,"P&amp;L Account 2001-2002"}</definedName>
    <definedName name="_____vid6" localSheetId="5" hidden="1">{"VIEW1",#N/A,FALSE,"P&amp;L Account 2001-2002";"VIEW2",#N/A,FALSE,"P&amp;L Account 2001-2002";"VIEW3",#N/A,FALSE,"P&amp;L Account 2001-2002";"VIEW4",#N/A,FALSE,"P&amp;L Account 2001-2002"}</definedName>
    <definedName name="_____vid6" hidden="1">{"VIEW1",#N/A,FALSE,"P&amp;L Account 2001-2002";"VIEW2",#N/A,FALSE,"P&amp;L Account 2001-2002";"VIEW3",#N/A,FALSE,"P&amp;L Account 2001-2002";"VIEW4",#N/A,FALSE,"P&amp;L Account 2001-2002"}</definedName>
    <definedName name="_____VID7" localSheetId="6" hidden="1">{"VIEW1",#N/A,FALSE,"P&amp;L Account 2001-2002";"VIEW2",#N/A,FALSE,"P&amp;L Account 2001-2002";"VIEW3",#N/A,FALSE,"P&amp;L Account 2001-2002";"VIEW4",#N/A,FALSE,"P&amp;L Account 2001-2002"}</definedName>
    <definedName name="_____VID7" localSheetId="7" hidden="1">{"VIEW1",#N/A,FALSE,"P&amp;L Account 2001-2002";"VIEW2",#N/A,FALSE,"P&amp;L Account 2001-2002";"VIEW3",#N/A,FALSE,"P&amp;L Account 2001-2002";"VIEW4",#N/A,FALSE,"P&amp;L Account 2001-2002"}</definedName>
    <definedName name="_____VID7" localSheetId="5" hidden="1">{"VIEW1",#N/A,FALSE,"P&amp;L Account 2001-2002";"VIEW2",#N/A,FALSE,"P&amp;L Account 2001-2002";"VIEW3",#N/A,FALSE,"P&amp;L Account 2001-2002";"VIEW4",#N/A,FALSE,"P&amp;L Account 2001-2002"}</definedName>
    <definedName name="_____VID7" hidden="1">{"VIEW1",#N/A,FALSE,"P&amp;L Account 2001-2002";"VIEW2",#N/A,FALSE,"P&amp;L Account 2001-2002";"VIEW3",#N/A,FALSE,"P&amp;L Account 2001-2002";"VIEW4",#N/A,FALSE,"P&amp;L Account 2001-2002"}</definedName>
    <definedName name="_____VIR5" localSheetId="6" hidden="1">{"VIEW1",#N/A,FALSE,"P&amp;L Account 2001-2002";"VIEW2",#N/A,FALSE,"P&amp;L Account 2001-2002";"VIEW3",#N/A,FALSE,"P&amp;L Account 2001-2002";"VIEW4",#N/A,FALSE,"P&amp;L Account 2001-2002"}</definedName>
    <definedName name="_____VIR5" localSheetId="7" hidden="1">{"VIEW1",#N/A,FALSE,"P&amp;L Account 2001-2002";"VIEW2",#N/A,FALSE,"P&amp;L Account 2001-2002";"VIEW3",#N/A,FALSE,"P&amp;L Account 2001-2002";"VIEW4",#N/A,FALSE,"P&amp;L Account 2001-2002"}</definedName>
    <definedName name="_____VIR5" localSheetId="5" hidden="1">{"VIEW1",#N/A,FALSE,"P&amp;L Account 2001-2002";"VIEW2",#N/A,FALSE,"P&amp;L Account 2001-2002";"VIEW3",#N/A,FALSE,"P&amp;L Account 2001-2002";"VIEW4",#N/A,FALSE,"P&amp;L Account 2001-2002"}</definedName>
    <definedName name="_____VIR5" hidden="1">{"VIEW1",#N/A,FALSE,"P&amp;L Account 2001-2002";"VIEW2",#N/A,FALSE,"P&amp;L Account 2001-2002";"VIEW3",#N/A,FALSE,"P&amp;L Account 2001-2002";"VIEW4",#N/A,FALSE,"P&amp;L Account 2001-2002"}</definedName>
    <definedName name="_____VIR6" localSheetId="6" hidden="1">{"VIEW1",#N/A,FALSE,"P&amp;L Account 2001-2002";"VIEW2",#N/A,FALSE,"P&amp;L Account 2001-2002";"VIEW3",#N/A,FALSE,"P&amp;L Account 2001-2002";"VIEW4",#N/A,FALSE,"P&amp;L Account 2001-2002"}</definedName>
    <definedName name="_____VIR6" localSheetId="7" hidden="1">{"VIEW1",#N/A,FALSE,"P&amp;L Account 2001-2002";"VIEW2",#N/A,FALSE,"P&amp;L Account 2001-2002";"VIEW3",#N/A,FALSE,"P&amp;L Account 2001-2002";"VIEW4",#N/A,FALSE,"P&amp;L Account 2001-2002"}</definedName>
    <definedName name="_____VIR6" localSheetId="5" hidden="1">{"VIEW1",#N/A,FALSE,"P&amp;L Account 2001-2002";"VIEW2",#N/A,FALSE,"P&amp;L Account 2001-2002";"VIEW3",#N/A,FALSE,"P&amp;L Account 2001-2002";"VIEW4",#N/A,FALSE,"P&amp;L Account 2001-2002"}</definedName>
    <definedName name="_____VIR6" hidden="1">{"VIEW1",#N/A,FALSE,"P&amp;L Account 2001-2002";"VIEW2",#N/A,FALSE,"P&amp;L Account 2001-2002";"VIEW3",#N/A,FALSE,"P&amp;L Account 2001-2002";"VIEW4",#N/A,FALSE,"P&amp;L Account 2001-2002"}</definedName>
    <definedName name="_____VPA100">#REF!</definedName>
    <definedName name="_____VPA101">#REF!</definedName>
    <definedName name="_____VPA51">#REF!</definedName>
    <definedName name="_____wd1" localSheetId="6" hidden="1">{#N/A,#N/A,FALSE,"CIF APR'03-SEP'03 (2)"}</definedName>
    <definedName name="_____wd1" localSheetId="7" hidden="1">{#N/A,#N/A,FALSE,"CIF APR'03-SEP'03 (2)"}</definedName>
    <definedName name="_____wd1" localSheetId="5" hidden="1">{#N/A,#N/A,FALSE,"CIF APR'03-SEP'03 (2)"}</definedName>
    <definedName name="_____wd1" hidden="1">{#N/A,#N/A,FALSE,"CIF APR'03-SEP'03 (2)"}</definedName>
    <definedName name="_____wdv10">#REF!</definedName>
    <definedName name="_____wdv11">#REF!</definedName>
    <definedName name="_____wdv12">#REF!</definedName>
    <definedName name="_____wdv13">#REF!</definedName>
    <definedName name="_____wdv14">#REF!</definedName>
    <definedName name="_____wdv15">#REF!</definedName>
    <definedName name="_____wdv6">#REF!</definedName>
    <definedName name="_____wdv7">#REF!</definedName>
    <definedName name="_____wdv8">#REF!</definedName>
    <definedName name="_____wdv9">#REF!</definedName>
    <definedName name="_____WT1">#REF!</definedName>
    <definedName name="_____wtb2">#REF!</definedName>
    <definedName name="_____wvu1" localSheetId="6"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wvu1" localSheetId="7"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wvu1" localSheetId="5"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xlnm.Print_Area">"#REF!"</definedName>
    <definedName name="_____xlnm.Recorder">#N/A</definedName>
    <definedName name="_____xlnm.Recorder_1">#N/A</definedName>
    <definedName name="_____YN1">#REF!</definedName>
    <definedName name="_____YN2">#REF!</definedName>
    <definedName name="_____YN3">#REF!</definedName>
    <definedName name="____12AL">#REF!</definedName>
    <definedName name="____1L">#REF!</definedName>
    <definedName name="____2L">#REF!</definedName>
    <definedName name="____2M">#REF!</definedName>
    <definedName name="____a1" localSheetId="6" hidden="1">{"'Sheet1'!$A$1"}</definedName>
    <definedName name="____a1" localSheetId="7" hidden="1">{"'Sheet1'!$A$1"}</definedName>
    <definedName name="____a1" localSheetId="3" hidden="1">{"'Sheet1'!$A$1"}</definedName>
    <definedName name="____a1" localSheetId="4" hidden="1">{"'Sheet1'!$A$1"}</definedName>
    <definedName name="____a1" localSheetId="1" hidden="1">{"'Sheet1'!$A$1"}</definedName>
    <definedName name="____a1" localSheetId="5" hidden="1">{"'Sheet1'!$A$1"}</definedName>
    <definedName name="____a1" hidden="1">{"'Sheet1'!$A$1"}</definedName>
    <definedName name="____a111" localSheetId="6" hidden="1">{#N/A,#N/A,FALSE,"1"}</definedName>
    <definedName name="____a111" localSheetId="7" hidden="1">{#N/A,#N/A,FALSE,"1"}</definedName>
    <definedName name="____a111" localSheetId="5" hidden="1">{#N/A,#N/A,FALSE,"1"}</definedName>
    <definedName name="____a111" hidden="1">{#N/A,#N/A,FALSE,"1"}</definedName>
    <definedName name="____A3" localSheetId="6" hidden="1">{"VIEW1",#N/A,FALSE,"P&amp;L Account 2001-2002";"VIEW2",#N/A,FALSE,"P&amp;L Account 2001-2002";"VIEW3",#N/A,FALSE,"P&amp;L Account 2001-2002";"VIEW4",#N/A,FALSE,"P&amp;L Account 2001-2002"}</definedName>
    <definedName name="____A3" localSheetId="7" hidden="1">{"VIEW1",#N/A,FALSE,"P&amp;L Account 2001-2002";"VIEW2",#N/A,FALSE,"P&amp;L Account 2001-2002";"VIEW3",#N/A,FALSE,"P&amp;L Account 2001-2002";"VIEW4",#N/A,FALSE,"P&amp;L Account 2001-2002"}</definedName>
    <definedName name="____A3" localSheetId="5" hidden="1">{"VIEW1",#N/A,FALSE,"P&amp;L Account 2001-2002";"VIEW2",#N/A,FALSE,"P&amp;L Account 2001-2002";"VIEW3",#N/A,FALSE,"P&amp;L Account 2001-2002";"VIEW4",#N/A,FALSE,"P&amp;L Account 2001-2002"}</definedName>
    <definedName name="____A3" hidden="1">{"VIEW1",#N/A,FALSE,"P&amp;L Account 2001-2002";"VIEW2",#N/A,FALSE,"P&amp;L Account 2001-2002";"VIEW3",#N/A,FALSE,"P&amp;L Account 2001-2002";"VIEW4",#N/A,FALSE,"P&amp;L Account 2001-2002"}</definedName>
    <definedName name="____AA36" localSheetId="6" hidden="1">{"VIEW1",#N/A,FALSE,"P&amp;L Account 2001-2002";"VIEW2",#N/A,FALSE,"P&amp;L Account 2001-2002";"VIEW3",#N/A,FALSE,"P&amp;L Account 2001-2002";"VIEW4",#N/A,FALSE,"P&amp;L Account 2001-2002"}</definedName>
    <definedName name="____AA36" localSheetId="7" hidden="1">{"VIEW1",#N/A,FALSE,"P&amp;L Account 2001-2002";"VIEW2",#N/A,FALSE,"P&amp;L Account 2001-2002";"VIEW3",#N/A,FALSE,"P&amp;L Account 2001-2002";"VIEW4",#N/A,FALSE,"P&amp;L Account 2001-2002"}</definedName>
    <definedName name="____AA36" localSheetId="5" hidden="1">{"VIEW1",#N/A,FALSE,"P&amp;L Account 2001-2002";"VIEW2",#N/A,FALSE,"P&amp;L Account 2001-2002";"VIEW3",#N/A,FALSE,"P&amp;L Account 2001-2002";"VIEW4",#N/A,FALSE,"P&amp;L Account 2001-2002"}</definedName>
    <definedName name="____AA36" hidden="1">{"VIEW1",#N/A,FALSE,"P&amp;L Account 2001-2002";"VIEW2",#N/A,FALSE,"P&amp;L Account 2001-2002";"VIEW3",#N/A,FALSE,"P&amp;L Account 2001-2002";"VIEW4",#N/A,FALSE,"P&amp;L Account 2001-2002"}</definedName>
    <definedName name="____AEC2" localSheetId="6" hidden="1">{#N/A,#N/A,FALSE,"Profit Status";#N/A,#N/A,FALSE,"Invest";#N/A,#N/A,FALSE,"Revenue";#N/A,#N/A,FALSE,"Variable Cost";#N/A,#N/A,FALSE,"Options &amp; Series"}</definedName>
    <definedName name="____AEC2" localSheetId="7" hidden="1">{#N/A,#N/A,FALSE,"Profit Status";#N/A,#N/A,FALSE,"Invest";#N/A,#N/A,FALSE,"Revenue";#N/A,#N/A,FALSE,"Variable Cost";#N/A,#N/A,FALSE,"Options &amp; Series"}</definedName>
    <definedName name="____AEC2" localSheetId="5" hidden="1">{#N/A,#N/A,FALSE,"Profit Status";#N/A,#N/A,FALSE,"Invest";#N/A,#N/A,FALSE,"Revenue";#N/A,#N/A,FALSE,"Variable Cost";#N/A,#N/A,FALSE,"Options &amp; Series"}</definedName>
    <definedName name="____AEC2" hidden="1">{#N/A,#N/A,FALSE,"Profit Status";#N/A,#N/A,FALSE,"Invest";#N/A,#N/A,FALSE,"Revenue";#N/A,#N/A,FALSE,"Variable Cost";#N/A,#N/A,FALSE,"Options &amp; Series"}</definedName>
    <definedName name="____AGW01">#REF!</definedName>
    <definedName name="____AGW02">#REF!</definedName>
    <definedName name="____AGW97">#REF!</definedName>
    <definedName name="____AGW98">#REF!</definedName>
    <definedName name="____AGW99">#REF!</definedName>
    <definedName name="____AP2" localSheetId="6" hidden="1">{#N/A,#N/A,FALSE,"AGRQV TTLS"}</definedName>
    <definedName name="____AP2" localSheetId="7" hidden="1">{#N/A,#N/A,FALSE,"AGRQV TTLS"}</definedName>
    <definedName name="____AP2" localSheetId="5" hidden="1">{#N/A,#N/A,FALSE,"AGRQV TTLS"}</definedName>
    <definedName name="____AP2" hidden="1">{#N/A,#N/A,FALSE,"AGRQV TTLS"}</definedName>
    <definedName name="____AP3" localSheetId="6" hidden="1">{#N/A,#N/A,FALSE,"AGRQV TTLS"}</definedName>
    <definedName name="____AP3" localSheetId="7" hidden="1">{#N/A,#N/A,FALSE,"AGRQV TTLS"}</definedName>
    <definedName name="____AP3" localSheetId="5" hidden="1">{#N/A,#N/A,FALSE,"AGRQV TTLS"}</definedName>
    <definedName name="____AP3" hidden="1">{#N/A,#N/A,FALSE,"AGRQV TTLS"}</definedName>
    <definedName name="____APR06">#REF!</definedName>
    <definedName name="____ARP99">#REF!</definedName>
    <definedName name="____AUD99">#REF!</definedName>
    <definedName name="____AW1">#REF!</definedName>
    <definedName name="____BAL1">#REF!</definedName>
    <definedName name="____BAL2">#REF!</definedName>
    <definedName name="____BAL3">#REF!</definedName>
    <definedName name="____BAL4">#REF!</definedName>
    <definedName name="____BAL6">#REF!</definedName>
    <definedName name="____BAL7">#REF!</definedName>
    <definedName name="____BRR99">#REF!</definedName>
    <definedName name="____CAD99">#REF!</definedName>
    <definedName name="____CAL1">#REF!</definedName>
    <definedName name="____CAP01">#REF!</definedName>
    <definedName name="____CAP02">#REF!</definedName>
    <definedName name="____cap10">#REF!</definedName>
    <definedName name="____cap11">#REF!</definedName>
    <definedName name="____cap12">#REF!</definedName>
    <definedName name="____cap13">#REF!</definedName>
    <definedName name="____cap14">#REF!</definedName>
    <definedName name="____cap15">#REF!</definedName>
    <definedName name="____cap6">#REF!</definedName>
    <definedName name="____cap7">#REF!</definedName>
    <definedName name="____cap8">#REF!</definedName>
    <definedName name="____cap9">#REF!</definedName>
    <definedName name="____CAP97">#REF!</definedName>
    <definedName name="____CAP99">#REF!</definedName>
    <definedName name="____Cat1">#REF!</definedName>
    <definedName name="____CAT2">#REF!</definedName>
    <definedName name="____CAT3">#REF!</definedName>
    <definedName name="____CBS01">#REF!</definedName>
    <definedName name="____CBS02">#REF!</definedName>
    <definedName name="____CBS97">#REF!</definedName>
    <definedName name="____CBS98">#REF!</definedName>
    <definedName name="____CBS99">#REF!</definedName>
    <definedName name="____cpp1">#REF!</definedName>
    <definedName name="____CPP10">#REF!</definedName>
    <definedName name="____CPP11">#REF!</definedName>
    <definedName name="____CPP12">#REF!</definedName>
    <definedName name="____CPP13">#REF!</definedName>
    <definedName name="____CPP2">#REF!</definedName>
    <definedName name="____CPP3">#REF!</definedName>
    <definedName name="____CPP4">#REF!</definedName>
    <definedName name="____CPP5">#REF!</definedName>
    <definedName name="____CPP6">#REF!</definedName>
    <definedName name="____CPP7">#REF!</definedName>
    <definedName name="____CPP8">#REF!</definedName>
    <definedName name="____CPP9">#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EC1">#REF!</definedName>
    <definedName name="____DPR1">OFFSET(#REF!,0,0,COUNTA(OFFSET(#REF!,0,0,10000)),COUNTA(#REF!))</definedName>
    <definedName name="____DPR2">OFFSET(#REF!,0,0,COUNTA(OFFSET(#REF!,0,0,10000)),COUNTA(#REF!))</definedName>
    <definedName name="____FAS1" localSheetId="6" hidden="1">{"'Sheet1'!$A$1"}</definedName>
    <definedName name="____FAS1" localSheetId="7" hidden="1">{"'Sheet1'!$A$1"}</definedName>
    <definedName name="____FAS1" localSheetId="3" hidden="1">{"'Sheet1'!$A$1"}</definedName>
    <definedName name="____FAS1" localSheetId="4" hidden="1">{"'Sheet1'!$A$1"}</definedName>
    <definedName name="____FAS1" localSheetId="1" hidden="1">{"'Sheet1'!$A$1"}</definedName>
    <definedName name="____FAS1" localSheetId="5" hidden="1">{"'Sheet1'!$A$1"}</definedName>
    <definedName name="____FAS1" hidden="1">{"'Sheet1'!$A$1"}</definedName>
    <definedName name="____GBP99">#REF!</definedName>
    <definedName name="____gfa12">#REF!</definedName>
    <definedName name="____gfa13">#REF!</definedName>
    <definedName name="____gfa14">#REF!</definedName>
    <definedName name="____gfa15">#REF!</definedName>
    <definedName name="____gfa6">#REF!</definedName>
    <definedName name="____gfa7">#REF!</definedName>
    <definedName name="____gfa8">#REF!</definedName>
    <definedName name="____gfa9">#REF!</definedName>
    <definedName name="____HCM1">#REF!</definedName>
    <definedName name="____INC01">#REF!</definedName>
    <definedName name="____INC02">#REF!</definedName>
    <definedName name="____INC97">#REF!</definedName>
    <definedName name="____INC98">#REF!</definedName>
    <definedName name="____INC99">#REF!</definedName>
    <definedName name="____inv3">#REF!</definedName>
    <definedName name="____inv4">#REF!</definedName>
    <definedName name="____inv5">#REF!</definedName>
    <definedName name="____inv6">#REF!</definedName>
    <definedName name="____itc2002">#REF!</definedName>
    <definedName name="____ITR2">#REF!</definedName>
    <definedName name="____kda1">#N/A</definedName>
    <definedName name="____key2" hidden="1">#REF!</definedName>
    <definedName name="____LHC1">#REF!</definedName>
    <definedName name="____MAR06">#REF!</definedName>
    <definedName name="____MC2">#REF!</definedName>
    <definedName name="____MXP99">#REF!</definedName>
    <definedName name="____nfa14">#REF!</definedName>
    <definedName name="____nfa15">#REF!</definedName>
    <definedName name="____nfa6">#REF!</definedName>
    <definedName name="____nfa7">#REF!</definedName>
    <definedName name="____nfa8">#REF!</definedName>
    <definedName name="____nfa9">#REF!</definedName>
    <definedName name="____NOV1">#REF!</definedName>
    <definedName name="____NZD99">#REF!</definedName>
    <definedName name="____OCT1">#REF!</definedName>
    <definedName name="____OCT98">#REF!</definedName>
    <definedName name="____owc3">#REF!</definedName>
    <definedName name="____owc4">#REF!</definedName>
    <definedName name="____owc5">#REF!</definedName>
    <definedName name="____owc6">#REF!</definedName>
    <definedName name="____PG1">#REF!</definedName>
    <definedName name="____pg10">#REF!</definedName>
    <definedName name="____pg11">#REF!</definedName>
    <definedName name="____pg14">#REF!</definedName>
    <definedName name="____pg15">#REF!</definedName>
    <definedName name="____pg16">#REF!</definedName>
    <definedName name="____pg17">#REF!</definedName>
    <definedName name="____pg18">#REF!</definedName>
    <definedName name="____PG2">#REF!</definedName>
    <definedName name="____pg21">#REF!</definedName>
    <definedName name="____PG22">#REF!</definedName>
    <definedName name="____PG23">#REF!</definedName>
    <definedName name="____PG24">#REF!</definedName>
    <definedName name="____PG3">#REF!</definedName>
    <definedName name="____pg4">#REF!</definedName>
    <definedName name="____pg40">#REF!</definedName>
    <definedName name="____pg5">#REF!</definedName>
    <definedName name="____PG6">#REF!</definedName>
    <definedName name="____PG8">#REF!</definedName>
    <definedName name="____PG9">#REF!</definedName>
    <definedName name="____PLZ99">#REF!</definedName>
    <definedName name="____ps2">#REF!</definedName>
    <definedName name="____ps3">#REF!</definedName>
    <definedName name="____res1">#REF!</definedName>
    <definedName name="____res2">#REF!</definedName>
    <definedName name="____res3">#REF!</definedName>
    <definedName name="____rzb1">#REF!</definedName>
    <definedName name="____rzb2">#REF!</definedName>
    <definedName name="____sa1">#N/A</definedName>
    <definedName name="____sa2">#N/A</definedName>
    <definedName name="____sa3">#N/A</definedName>
    <definedName name="____sa4">#N/A</definedName>
    <definedName name="____sa5">#N/A</definedName>
    <definedName name="____SC011">#REF!</definedName>
    <definedName name="____SC034">#REF!</definedName>
    <definedName name="____SC043">#REF!</definedName>
    <definedName name="____SC068">#REF!</definedName>
    <definedName name="____SC160">#REF!</definedName>
    <definedName name="____SC211">#REF!</definedName>
    <definedName name="____SC212">#REF!</definedName>
    <definedName name="____SC213">#REF!</definedName>
    <definedName name="____SC225">#REF!</definedName>
    <definedName name="____SC268">#REF!</definedName>
    <definedName name="____SC272">#REF!</definedName>
    <definedName name="____SC274">#REF!</definedName>
    <definedName name="____SC276">#REF!</definedName>
    <definedName name="____SC279">#REF!</definedName>
    <definedName name="____SC280">#REF!</definedName>
    <definedName name="____SC281">#REF!</definedName>
    <definedName name="____SC314">#REF!</definedName>
    <definedName name="____SC315">#REF!</definedName>
    <definedName name="____SC341">#REF!</definedName>
    <definedName name="____SC376">#REF!</definedName>
    <definedName name="____SC383">#REF!</definedName>
    <definedName name="____SC384">#REF!</definedName>
    <definedName name="____SC412">#REF!</definedName>
    <definedName name="____SC444">#REF!</definedName>
    <definedName name="____SC506">#REF!</definedName>
    <definedName name="____SC581">#REF!</definedName>
    <definedName name="____SC591">#REF!</definedName>
    <definedName name="____SC592">#REF!</definedName>
    <definedName name="____SC593">#REF!</definedName>
    <definedName name="____SC594">#REF!</definedName>
    <definedName name="____SC595">#REF!</definedName>
    <definedName name="____SC597">#REF!</definedName>
    <definedName name="____SC598">#REF!</definedName>
    <definedName name="____SCG011">#REF!</definedName>
    <definedName name="____SCG034">#REF!</definedName>
    <definedName name="____SCG043">#REF!</definedName>
    <definedName name="____SCG068">#REF!</definedName>
    <definedName name="____SCG160">#REF!</definedName>
    <definedName name="____SCG211">#REF!</definedName>
    <definedName name="____SCG212">#REF!</definedName>
    <definedName name="____SCG213">#REF!</definedName>
    <definedName name="____SCG225">#REF!</definedName>
    <definedName name="____SCG268">#REF!</definedName>
    <definedName name="____SCG272">#REF!</definedName>
    <definedName name="____SCG274">#REF!</definedName>
    <definedName name="____SCG276">#REF!</definedName>
    <definedName name="____SCG279">#REF!</definedName>
    <definedName name="____SCG280">#REF!</definedName>
    <definedName name="____SCG281">#REF!</definedName>
    <definedName name="____SCG314">#REF!</definedName>
    <definedName name="____SCG315">#REF!</definedName>
    <definedName name="____SCG341">#REF!</definedName>
    <definedName name="____SCG376">#REF!</definedName>
    <definedName name="____SCG383">#REF!</definedName>
    <definedName name="____SCG384">#REF!</definedName>
    <definedName name="____SCG412">#REF!</definedName>
    <definedName name="____SCG444">#REF!</definedName>
    <definedName name="____SCG506">#REF!</definedName>
    <definedName name="____SCG581">#REF!</definedName>
    <definedName name="____SCG591">#REF!</definedName>
    <definedName name="____SCG592">#REF!</definedName>
    <definedName name="____SCG593">#REF!</definedName>
    <definedName name="____SCG594">#REF!</definedName>
    <definedName name="____SCG595">#REF!</definedName>
    <definedName name="____SCG597">#REF!</definedName>
    <definedName name="____SCG598">#REF!</definedName>
    <definedName name="____set1">#REF!</definedName>
    <definedName name="____SGD99">#REF!</definedName>
    <definedName name="____slm12">#REF!</definedName>
    <definedName name="____slm13">#REF!</definedName>
    <definedName name="____slm14">#REF!</definedName>
    <definedName name="____slm15">#REF!</definedName>
    <definedName name="____slm6">#REF!</definedName>
    <definedName name="____slm7">#REF!</definedName>
    <definedName name="____slm8">#REF!</definedName>
    <definedName name="____slm9">#REF!</definedName>
    <definedName name="____tog1">#REF!</definedName>
    <definedName name="____TOT1">#REF!</definedName>
    <definedName name="____TOT2">#REF!</definedName>
    <definedName name="____TWD99">#REF!</definedName>
    <definedName name="____UCP10">#REF!</definedName>
    <definedName name="____UCP11">#REF!</definedName>
    <definedName name="____UCP12">#REF!</definedName>
    <definedName name="____UCP13">#REF!</definedName>
    <definedName name="____UCP2">#REF!</definedName>
    <definedName name="____UCP3">#REF!</definedName>
    <definedName name="____UCP4">#REF!</definedName>
    <definedName name="____UCP5">#REF!</definedName>
    <definedName name="____UCP6">#REF!</definedName>
    <definedName name="____UCP7">#REF!</definedName>
    <definedName name="____UCP8">#REF!</definedName>
    <definedName name="____UCP9">#REF!</definedName>
    <definedName name="____VPA100">#REF!</definedName>
    <definedName name="____VPA101">#REF!</definedName>
    <definedName name="____VPA51">#REF!</definedName>
    <definedName name="____wd1" localSheetId="6" hidden="1">{#N/A,#N/A,FALSE,"Aging Summary";#N/A,#N/A,FALSE,"Ratio Analysis";#N/A,#N/A,FALSE,"Test 120 Day Accts";#N/A,#N/A,FALSE,"Tickmarks"}</definedName>
    <definedName name="____wd1" localSheetId="7" hidden="1">{#N/A,#N/A,FALSE,"Aging Summary";#N/A,#N/A,FALSE,"Ratio Analysis";#N/A,#N/A,FALSE,"Test 120 Day Accts";#N/A,#N/A,FALSE,"Tickmarks"}</definedName>
    <definedName name="____wd1" localSheetId="5" hidden="1">{#N/A,#N/A,FALSE,"Aging Summary";#N/A,#N/A,FALSE,"Ratio Analysis";#N/A,#N/A,FALSE,"Test 120 Day Accts";#N/A,#N/A,FALSE,"Tickmarks"}</definedName>
    <definedName name="____wd1" hidden="1">{#N/A,#N/A,FALSE,"Aging Summary";#N/A,#N/A,FALSE,"Ratio Analysis";#N/A,#N/A,FALSE,"Test 120 Day Accts";#N/A,#N/A,FALSE,"Tickmarks"}</definedName>
    <definedName name="____wdv10">#REF!</definedName>
    <definedName name="____wdv11">#REF!</definedName>
    <definedName name="____wdv12">#REF!</definedName>
    <definedName name="____wdv13">#REF!</definedName>
    <definedName name="____wdv14">#REF!</definedName>
    <definedName name="____wdv15">#REF!</definedName>
    <definedName name="____wdv6">#REF!</definedName>
    <definedName name="____wdv7">#REF!</definedName>
    <definedName name="____wdv8">#REF!</definedName>
    <definedName name="____wdv9">#REF!</definedName>
    <definedName name="____wtb2">#REF!</definedName>
    <definedName name="____xlnm.Print_Area">"#REF!"</definedName>
    <definedName name="____xlnm.Recorder">#N/A</definedName>
    <definedName name="____xlnm.Recorder_1">#N/A</definedName>
    <definedName name="____YN1">#REF!</definedName>
    <definedName name="____YN2">#REF!</definedName>
    <definedName name="____YN3">#REF!</definedName>
    <definedName name="___102">#REF!</definedName>
    <definedName name="___12AL">#REF!</definedName>
    <definedName name="___1L">#REF!</definedName>
    <definedName name="___2L">#REF!</definedName>
    <definedName name="___2M">#REF!</definedName>
    <definedName name="___a1" localSheetId="6" hidden="1">{"'Sheet1'!$A$1"}</definedName>
    <definedName name="___a1" localSheetId="7" hidden="1">{"'Sheet1'!$A$1"}</definedName>
    <definedName name="___a1" localSheetId="3" hidden="1">{"'Sheet1'!$A$1"}</definedName>
    <definedName name="___a1" localSheetId="4" hidden="1">{"'Sheet1'!$A$1"}</definedName>
    <definedName name="___a1" localSheetId="1" hidden="1">{"'Sheet1'!$A$1"}</definedName>
    <definedName name="___a1" localSheetId="5" hidden="1">{"'Sheet1'!$A$1"}</definedName>
    <definedName name="___a1" hidden="1">{"'Sheet1'!$A$1"}</definedName>
    <definedName name="___a111" localSheetId="6" hidden="1">{#N/A,#N/A,FALSE,"1"}</definedName>
    <definedName name="___a111" localSheetId="7" hidden="1">{#N/A,#N/A,FALSE,"1"}</definedName>
    <definedName name="___a111" localSheetId="5" hidden="1">{#N/A,#N/A,FALSE,"1"}</definedName>
    <definedName name="___a111" hidden="1">{#N/A,#N/A,FALSE,"1"}</definedName>
    <definedName name="___A4">MATCH(0.01,#REF!,-1)+1</definedName>
    <definedName name="___AGW01">#REF!</definedName>
    <definedName name="___AGW02">#REF!</definedName>
    <definedName name="___AGW97">#REF!</definedName>
    <definedName name="___AGW98">#REF!</definedName>
    <definedName name="___AGW99">#REF!</definedName>
    <definedName name="___AP2" localSheetId="6" hidden="1">{#N/A,#N/A,FALSE,"AGRQV TTLS"}</definedName>
    <definedName name="___AP2" localSheetId="7" hidden="1">{#N/A,#N/A,FALSE,"AGRQV TTLS"}</definedName>
    <definedName name="___AP2" localSheetId="5" hidden="1">{#N/A,#N/A,FALSE,"AGRQV TTLS"}</definedName>
    <definedName name="___AP2" hidden="1">{#N/A,#N/A,FALSE,"AGRQV TTLS"}</definedName>
    <definedName name="___AP3" localSheetId="6" hidden="1">{#N/A,#N/A,FALSE,"AGRQV TTLS"}</definedName>
    <definedName name="___AP3" localSheetId="7" hidden="1">{#N/A,#N/A,FALSE,"AGRQV TTLS"}</definedName>
    <definedName name="___AP3" localSheetId="5" hidden="1">{#N/A,#N/A,FALSE,"AGRQV TTLS"}</definedName>
    <definedName name="___AP3" hidden="1">{#N/A,#N/A,FALSE,"AGRQV TTLS"}</definedName>
    <definedName name="___APR06">#REF!</definedName>
    <definedName name="___ARP99">#REF!</definedName>
    <definedName name="___AUD99">#REF!</definedName>
    <definedName name="___AW1">#REF!</definedName>
    <definedName name="___BAL1">#REF!</definedName>
    <definedName name="___BAL2">#REF!</definedName>
    <definedName name="___BAL3">#REF!</definedName>
    <definedName name="___BAL4">#REF!</definedName>
    <definedName name="___BAL6">#REF!</definedName>
    <definedName name="___BAL7">#REF!</definedName>
    <definedName name="___BDO2" localSheetId="6" hidden="1">{"'7'!$B$15:$D$32"}</definedName>
    <definedName name="___BDO2" localSheetId="7" hidden="1">{"'7'!$B$15:$D$32"}</definedName>
    <definedName name="___BDO2" localSheetId="5" hidden="1">{"'7'!$B$15:$D$32"}</definedName>
    <definedName name="___BDO2" hidden="1">{"'7'!$B$15:$D$32"}</definedName>
    <definedName name="___BRR99">#REF!</definedName>
    <definedName name="___C°Au">#REF!</definedName>
    <definedName name="___CAD99">#REF!</definedName>
    <definedName name="___CAL1">#REF!</definedName>
    <definedName name="___CAP01">#REF!</definedName>
    <definedName name="___CAP02">#REF!</definedName>
    <definedName name="___cap10">#REF!</definedName>
    <definedName name="___cap11">#REF!</definedName>
    <definedName name="___cap12">#REF!</definedName>
    <definedName name="___cap13">#REF!</definedName>
    <definedName name="___cap14">#REF!</definedName>
    <definedName name="___cap15">#REF!</definedName>
    <definedName name="___cap6">#REF!</definedName>
    <definedName name="___cap7">#REF!</definedName>
    <definedName name="___cap8">#REF!</definedName>
    <definedName name="___cap9">#REF!</definedName>
    <definedName name="___CAP97">#REF!</definedName>
    <definedName name="___CAP99">#REF!</definedName>
    <definedName name="___Cat1">#REF!</definedName>
    <definedName name="___CAT2">#REF!</definedName>
    <definedName name="___CAT3">#REF!</definedName>
    <definedName name="___CBS01">#REF!</definedName>
    <definedName name="___CBS02">#REF!</definedName>
    <definedName name="___CBS97">#REF!</definedName>
    <definedName name="___CBS98">#REF!</definedName>
    <definedName name="___CBS99">#REF!</definedName>
    <definedName name="___col1">#REF!</definedName>
    <definedName name="___col10">#REF!</definedName>
    <definedName name="___col11">#REF!</definedName>
    <definedName name="___col12">#REF!</definedName>
    <definedName name="___col13">#REF!</definedName>
    <definedName name="___col2">#REF!</definedName>
    <definedName name="___col3">#REF!</definedName>
    <definedName name="___col4">#REF!</definedName>
    <definedName name="___col5">#REF!</definedName>
    <definedName name="___col6">#REF!</definedName>
    <definedName name="___col7">#REF!</definedName>
    <definedName name="___col8">#REF!</definedName>
    <definedName name="___col9">#REF!</definedName>
    <definedName name="___cpp1">#REF!</definedName>
    <definedName name="___CPP10">#REF!</definedName>
    <definedName name="___CPP11">#REF!</definedName>
    <definedName name="___CPP12">#REF!</definedName>
    <definedName name="___CPP13">#REF!</definedName>
    <definedName name="___CPP2">#REF!</definedName>
    <definedName name="___CPP3">#REF!</definedName>
    <definedName name="___CPP4">#REF!</definedName>
    <definedName name="___CPP5">#REF!</definedName>
    <definedName name="___CPP6">#REF!</definedName>
    <definedName name="___CPP7">#REF!</definedName>
    <definedName name="___CPP8">#REF!</definedName>
    <definedName name="___CPP9">#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EC1">#REF!</definedName>
    <definedName name="___DPR1">OFFSET(#REF!,0,0,COUNTA(OFFSET(#REF!,0,0,10000)),COUNTA(#REF!))</definedName>
    <definedName name="___DPR2">OFFSET(#REF!,0,0,COUNTA(OFFSET(#REF!,0,0,10000)),COUNTA(#REF!))</definedName>
    <definedName name="___exp2" localSheetId="6" hidden="1">{"VIEW1",#N/A,FALSE,"P&amp;L Account 2001-2002";"VIEW2",#N/A,FALSE,"P&amp;L Account 2001-2002";"VIEW3",#N/A,FALSE,"P&amp;L Account 2001-2002";"VIEW4",#N/A,FALSE,"P&amp;L Account 2001-2002"}</definedName>
    <definedName name="___exp2" localSheetId="7" hidden="1">{"VIEW1",#N/A,FALSE,"P&amp;L Account 2001-2002";"VIEW2",#N/A,FALSE,"P&amp;L Account 2001-2002";"VIEW3",#N/A,FALSE,"P&amp;L Account 2001-2002";"VIEW4",#N/A,FALSE,"P&amp;L Account 2001-2002"}</definedName>
    <definedName name="___exp2" localSheetId="5" hidden="1">{"VIEW1",#N/A,FALSE,"P&amp;L Account 2001-2002";"VIEW2",#N/A,FALSE,"P&amp;L Account 2001-2002";"VIEW3",#N/A,FALSE,"P&amp;L Account 2001-2002";"VIEW4",#N/A,FALSE,"P&amp;L Account 2001-2002"}</definedName>
    <definedName name="___exp2" hidden="1">{"VIEW1",#N/A,FALSE,"P&amp;L Account 2001-2002";"VIEW2",#N/A,FALSE,"P&amp;L Account 2001-2002";"VIEW3",#N/A,FALSE,"P&amp;L Account 2001-2002";"VIEW4",#N/A,FALSE,"P&amp;L Account 2001-2002"}</definedName>
    <definedName name="___FAS1" localSheetId="6" hidden="1">{"'Sheet1'!$A$1"}</definedName>
    <definedName name="___FAS1" localSheetId="7" hidden="1">{"'Sheet1'!$A$1"}</definedName>
    <definedName name="___FAS1" localSheetId="3" hidden="1">{"'Sheet1'!$A$1"}</definedName>
    <definedName name="___FAS1" localSheetId="4" hidden="1">{"'Sheet1'!$A$1"}</definedName>
    <definedName name="___FAS1" localSheetId="1" hidden="1">{"'Sheet1'!$A$1"}</definedName>
    <definedName name="___FAS1" localSheetId="5" hidden="1">{"'Sheet1'!$A$1"}</definedName>
    <definedName name="___FAS1" hidden="1">{"'Sheet1'!$A$1"}</definedName>
    <definedName name="___FRM109">#REF!</definedName>
    <definedName name="___FSE8" localSheetId="6" hidden="1">{"VIEW1",#N/A,FALSE,"P&amp;L Account 2001-2002";"VIEW2",#N/A,FALSE,"P&amp;L Account 2001-2002";"VIEW3",#N/A,FALSE,"P&amp;L Account 2001-2002";"VIEW4",#N/A,FALSE,"P&amp;L Account 2001-2002"}</definedName>
    <definedName name="___FSE8" localSheetId="7" hidden="1">{"VIEW1",#N/A,FALSE,"P&amp;L Account 2001-2002";"VIEW2",#N/A,FALSE,"P&amp;L Account 2001-2002";"VIEW3",#N/A,FALSE,"P&amp;L Account 2001-2002";"VIEW4",#N/A,FALSE,"P&amp;L Account 2001-2002"}</definedName>
    <definedName name="___FSE8" localSheetId="5" hidden="1">{"VIEW1",#N/A,FALSE,"P&amp;L Account 2001-2002";"VIEW2",#N/A,FALSE,"P&amp;L Account 2001-2002";"VIEW3",#N/A,FALSE,"P&amp;L Account 2001-2002";"VIEW4",#N/A,FALSE,"P&amp;L Account 2001-2002"}</definedName>
    <definedName name="___FSE8" hidden="1">{"VIEW1",#N/A,FALSE,"P&amp;L Account 2001-2002";"VIEW2",#N/A,FALSE,"P&amp;L Account 2001-2002";"VIEW3",#N/A,FALSE,"P&amp;L Account 2001-2002";"VIEW4",#N/A,FALSE,"P&amp;L Account 2001-2002"}</definedName>
    <definedName name="___GBP99">#REF!</definedName>
    <definedName name="___gfa12">#REF!</definedName>
    <definedName name="___gfa13">#REF!</definedName>
    <definedName name="___gfa14">#REF!</definedName>
    <definedName name="___gfa15">#REF!</definedName>
    <definedName name="___gfa6">#REF!</definedName>
    <definedName name="___gfa7">#REF!</definedName>
    <definedName name="___gfa8">#REF!</definedName>
    <definedName name="___gfa9">#REF!</definedName>
    <definedName name="___HCM1">#REF!</definedName>
    <definedName name="___hdi2003" hidden="1">#REF!</definedName>
    <definedName name="___INC01">#REF!</definedName>
    <definedName name="___INC02">#REF!</definedName>
    <definedName name="___INC97">#REF!</definedName>
    <definedName name="___INC98">#REF!</definedName>
    <definedName name="___INC99">#REF!</definedName>
    <definedName name="___INDEX_SHEET___ASAP_Utilities">#REF!</definedName>
    <definedName name="___inv3">#REF!</definedName>
    <definedName name="___inv4">#REF!</definedName>
    <definedName name="___inv5">#REF!</definedName>
    <definedName name="___inv6">#REF!</definedName>
    <definedName name="___itc2002">#REF!</definedName>
    <definedName name="___ITR2">#REF!</definedName>
    <definedName name="___kda1">#N/A</definedName>
    <definedName name="___key2" hidden="1">#REF!</definedName>
    <definedName name="___LHC1">#REF!</definedName>
    <definedName name="___MAR06">#REF!</definedName>
    <definedName name="___MAR9091">#REF!</definedName>
    <definedName name="___MC2">#REF!</definedName>
    <definedName name="___mds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4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4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4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4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4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4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4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4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4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4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4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4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4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4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4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4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4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4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XP99">#REF!</definedName>
    <definedName name="___NBV2002">#REF!</definedName>
    <definedName name="___NBV2003">#REF!</definedName>
    <definedName name="___nds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4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4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4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4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4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4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4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4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4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4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4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4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4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4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4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4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4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4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EW1" localSheetId="6" hidden="1">{"VIEW1",#N/A,FALSE,"P&amp;L Account 2001-2002";"VIEW2",#N/A,FALSE,"P&amp;L Account 2001-2002";"VIEW3",#N/A,FALSE,"P&amp;L Account 2001-2002";"VIEW4",#N/A,FALSE,"P&amp;L Account 2001-2002"}</definedName>
    <definedName name="___NEW1" localSheetId="7" hidden="1">{"VIEW1",#N/A,FALSE,"P&amp;L Account 2001-2002";"VIEW2",#N/A,FALSE,"P&amp;L Account 2001-2002";"VIEW3",#N/A,FALSE,"P&amp;L Account 2001-2002";"VIEW4",#N/A,FALSE,"P&amp;L Account 2001-2002"}</definedName>
    <definedName name="___NEW1" localSheetId="5" hidden="1">{"VIEW1",#N/A,FALSE,"P&amp;L Account 2001-2002";"VIEW2",#N/A,FALSE,"P&amp;L Account 2001-2002";"VIEW3",#N/A,FALSE,"P&amp;L Account 2001-2002";"VIEW4",#N/A,FALSE,"P&amp;L Account 2001-2002"}</definedName>
    <definedName name="___NEW1" hidden="1">{"VIEW1",#N/A,FALSE,"P&amp;L Account 2001-2002";"VIEW2",#N/A,FALSE,"P&amp;L Account 2001-2002";"VIEW3",#N/A,FALSE,"P&amp;L Account 2001-2002";"VIEW4",#N/A,FALSE,"P&amp;L Account 2001-2002"}</definedName>
    <definedName name="___NEW2" localSheetId="6" hidden="1">{"VIEW1",#N/A,FALSE,"P&amp;L Account 2001-2002";"VIEW2",#N/A,FALSE,"P&amp;L Account 2001-2002";"VIEW3",#N/A,FALSE,"P&amp;L Account 2001-2002";"VIEW4",#N/A,FALSE,"P&amp;L Account 2001-2002"}</definedName>
    <definedName name="___NEW2" localSheetId="7" hidden="1">{"VIEW1",#N/A,FALSE,"P&amp;L Account 2001-2002";"VIEW2",#N/A,FALSE,"P&amp;L Account 2001-2002";"VIEW3",#N/A,FALSE,"P&amp;L Account 2001-2002";"VIEW4",#N/A,FALSE,"P&amp;L Account 2001-2002"}</definedName>
    <definedName name="___NEW2" localSheetId="5" hidden="1">{"VIEW1",#N/A,FALSE,"P&amp;L Account 2001-2002";"VIEW2",#N/A,FALSE,"P&amp;L Account 2001-2002";"VIEW3",#N/A,FALSE,"P&amp;L Account 2001-2002";"VIEW4",#N/A,FALSE,"P&amp;L Account 2001-2002"}</definedName>
    <definedName name="___NEW2" hidden="1">{"VIEW1",#N/A,FALSE,"P&amp;L Account 2001-2002";"VIEW2",#N/A,FALSE,"P&amp;L Account 2001-2002";"VIEW3",#N/A,FALSE,"P&amp;L Account 2001-2002";"VIEW4",#N/A,FALSE,"P&amp;L Account 2001-2002"}</definedName>
    <definedName name="___nfa14">#REF!</definedName>
    <definedName name="___nfa15">#REF!</definedName>
    <definedName name="___nfa6">#REF!</definedName>
    <definedName name="___nfa7">#REF!</definedName>
    <definedName name="___nfa8">#REF!</definedName>
    <definedName name="___nfa9">#REF!</definedName>
    <definedName name="___NOV1">#REF!</definedName>
    <definedName name="___NZD99">#REF!</definedName>
    <definedName name="___OCT1">#REF!</definedName>
    <definedName name="___OCT98">#REF!</definedName>
    <definedName name="___owc3">#REF!</definedName>
    <definedName name="___owc4">#REF!</definedName>
    <definedName name="___owc5">#REF!</definedName>
    <definedName name="___owc6">#REF!</definedName>
    <definedName name="___PDD1">#REF!</definedName>
    <definedName name="___PG1">#REF!</definedName>
    <definedName name="___pg10">#REF!</definedName>
    <definedName name="___pg11">#REF!</definedName>
    <definedName name="___pg14">#REF!</definedName>
    <definedName name="___pg15">#REF!</definedName>
    <definedName name="___pg16">#REF!</definedName>
    <definedName name="___pg17">#REF!</definedName>
    <definedName name="___pg18">#REF!</definedName>
    <definedName name="___PG2">#REF!</definedName>
    <definedName name="___pg21">#REF!</definedName>
    <definedName name="___PG22">#REF!</definedName>
    <definedName name="___PG23">#REF!</definedName>
    <definedName name="___PG24">#REF!</definedName>
    <definedName name="___PG3">#REF!</definedName>
    <definedName name="___pg4">#REF!</definedName>
    <definedName name="___pg40">#REF!</definedName>
    <definedName name="___pg5">#REF!</definedName>
    <definedName name="___PG6">#REF!</definedName>
    <definedName name="___PG8">#REF!</definedName>
    <definedName name="___PG9">#REF!</definedName>
    <definedName name="___PLZ99">#REF!</definedName>
    <definedName name="___ps2">#REF!</definedName>
    <definedName name="___ps3">#REF!</definedName>
    <definedName name="___res1">#REF!</definedName>
    <definedName name="___res2">#REF!</definedName>
    <definedName name="___res3">#REF!</definedName>
    <definedName name="___rzb1">#REF!</definedName>
    <definedName name="___rzb2">#REF!</definedName>
    <definedName name="___s3" localSheetId="6" hidden="1">{"VIEW1",#N/A,FALSE,"P&amp;L Account 2001-2002";"VIEW2",#N/A,FALSE,"P&amp;L Account 2001-2002";"VIEW3",#N/A,FALSE,"P&amp;L Account 2001-2002";"VIEW4",#N/A,FALSE,"P&amp;L Account 2001-2002"}</definedName>
    <definedName name="___s3" localSheetId="7" hidden="1">{"VIEW1",#N/A,FALSE,"P&amp;L Account 2001-2002";"VIEW2",#N/A,FALSE,"P&amp;L Account 2001-2002";"VIEW3",#N/A,FALSE,"P&amp;L Account 2001-2002";"VIEW4",#N/A,FALSE,"P&amp;L Account 2001-2002"}</definedName>
    <definedName name="___s3" localSheetId="5" hidden="1">{"VIEW1",#N/A,FALSE,"P&amp;L Account 2001-2002";"VIEW2",#N/A,FALSE,"P&amp;L Account 2001-2002";"VIEW3",#N/A,FALSE,"P&amp;L Account 2001-2002";"VIEW4",#N/A,FALSE,"P&amp;L Account 2001-2002"}</definedName>
    <definedName name="___s3" hidden="1">{"VIEW1",#N/A,FALSE,"P&amp;L Account 2001-2002";"VIEW2",#N/A,FALSE,"P&amp;L Account 2001-2002";"VIEW3",#N/A,FALSE,"P&amp;L Account 2001-2002";"VIEW4",#N/A,FALSE,"P&amp;L Account 2001-2002"}</definedName>
    <definedName name="___S5" localSheetId="6" hidden="1">{"VIEW1",#N/A,FALSE,"P&amp;L Account 2001-2002";"VIEW2",#N/A,FALSE,"P&amp;L Account 2001-2002";"VIEW3",#N/A,FALSE,"P&amp;L Account 2001-2002";"VIEW4",#N/A,FALSE,"P&amp;L Account 2001-2002"}</definedName>
    <definedName name="___S5" localSheetId="7" hidden="1">{"VIEW1",#N/A,FALSE,"P&amp;L Account 2001-2002";"VIEW2",#N/A,FALSE,"P&amp;L Account 2001-2002";"VIEW3",#N/A,FALSE,"P&amp;L Account 2001-2002";"VIEW4",#N/A,FALSE,"P&amp;L Account 2001-2002"}</definedName>
    <definedName name="___S5" localSheetId="5" hidden="1">{"VIEW1",#N/A,FALSE,"P&amp;L Account 2001-2002";"VIEW2",#N/A,FALSE,"P&amp;L Account 2001-2002";"VIEW3",#N/A,FALSE,"P&amp;L Account 2001-2002";"VIEW4",#N/A,FALSE,"P&amp;L Account 2001-2002"}</definedName>
    <definedName name="___S5" hidden="1">{"VIEW1",#N/A,FALSE,"P&amp;L Account 2001-2002";"VIEW2",#N/A,FALSE,"P&amp;L Account 2001-2002";"VIEW3",#N/A,FALSE,"P&amp;L Account 2001-2002";"VIEW4",#N/A,FALSE,"P&amp;L Account 2001-2002"}</definedName>
    <definedName name="___sa1">#N/A</definedName>
    <definedName name="___sa2">#N/A</definedName>
    <definedName name="___sa3">#N/A</definedName>
    <definedName name="___sa4">#N/A</definedName>
    <definedName name="___sa5">#N/A</definedName>
    <definedName name="___SC011">#REF!</definedName>
    <definedName name="___SC034">#REF!</definedName>
    <definedName name="___SC043">#REF!</definedName>
    <definedName name="___SC068">#REF!</definedName>
    <definedName name="___SC160">#REF!</definedName>
    <definedName name="___SC211">#REF!</definedName>
    <definedName name="___SC212">#REF!</definedName>
    <definedName name="___SC213">#REF!</definedName>
    <definedName name="___SC225">#REF!</definedName>
    <definedName name="___SC268">#REF!</definedName>
    <definedName name="___SC272">#REF!</definedName>
    <definedName name="___SC274">#REF!</definedName>
    <definedName name="___SC276">#REF!</definedName>
    <definedName name="___SC279">#REF!</definedName>
    <definedName name="___SC280">#REF!</definedName>
    <definedName name="___SC281">#REF!</definedName>
    <definedName name="___SC314">#REF!</definedName>
    <definedName name="___SC315">#REF!</definedName>
    <definedName name="___SC341">#REF!</definedName>
    <definedName name="___SC376">#REF!</definedName>
    <definedName name="___SC383">#REF!</definedName>
    <definedName name="___SC384">#REF!</definedName>
    <definedName name="___SC412">#REF!</definedName>
    <definedName name="___SC444">#REF!</definedName>
    <definedName name="___SC506">#REF!</definedName>
    <definedName name="___SC581">#REF!</definedName>
    <definedName name="___SC591">#REF!</definedName>
    <definedName name="___SC592">#REF!</definedName>
    <definedName name="___SC593">#REF!</definedName>
    <definedName name="___SC594">#REF!</definedName>
    <definedName name="___SC595">#REF!</definedName>
    <definedName name="___SC597">#REF!</definedName>
    <definedName name="___SC598">#REF!</definedName>
    <definedName name="___SCG011">#REF!</definedName>
    <definedName name="___SCG034">#REF!</definedName>
    <definedName name="___SCG043">#REF!</definedName>
    <definedName name="___SCG068">#REF!</definedName>
    <definedName name="___SCG160">#REF!</definedName>
    <definedName name="___SCG211">#REF!</definedName>
    <definedName name="___SCG212">#REF!</definedName>
    <definedName name="___SCG213">#REF!</definedName>
    <definedName name="___SCG225">#REF!</definedName>
    <definedName name="___SCG268">#REF!</definedName>
    <definedName name="___SCG272">#REF!</definedName>
    <definedName name="___SCG274">#REF!</definedName>
    <definedName name="___SCG276">#REF!</definedName>
    <definedName name="___SCG279">#REF!</definedName>
    <definedName name="___SCG280">#REF!</definedName>
    <definedName name="___SCG281">#REF!</definedName>
    <definedName name="___SCG314">#REF!</definedName>
    <definedName name="___SCG315">#REF!</definedName>
    <definedName name="___SCG341">#REF!</definedName>
    <definedName name="___SCG376">#REF!</definedName>
    <definedName name="___SCG383">#REF!</definedName>
    <definedName name="___SCG384">#REF!</definedName>
    <definedName name="___SCG412">#REF!</definedName>
    <definedName name="___SCG444">#REF!</definedName>
    <definedName name="___SCG506">#REF!</definedName>
    <definedName name="___SCG581">#REF!</definedName>
    <definedName name="___SCG591">#REF!</definedName>
    <definedName name="___SCG592">#REF!</definedName>
    <definedName name="___SCG593">#REF!</definedName>
    <definedName name="___SCG594">#REF!</definedName>
    <definedName name="___SCG595">#REF!</definedName>
    <definedName name="___SCG597">#REF!</definedName>
    <definedName name="___SCG598">#REF!</definedName>
    <definedName name="___SCH1">#REF!</definedName>
    <definedName name="___SCH10">#REF!</definedName>
    <definedName name="___SCH14">#REF!</definedName>
    <definedName name="___SCH2">#REF!</definedName>
    <definedName name="___SCh3">#REF!</definedName>
    <definedName name="___SCH5">#REF!</definedName>
    <definedName name="___SCh8">#REF!</definedName>
    <definedName name="___set1">#REF!</definedName>
    <definedName name="___SGD99">#REF!</definedName>
    <definedName name="___slm12">#REF!</definedName>
    <definedName name="___slm13">#REF!</definedName>
    <definedName name="___slm14">#REF!</definedName>
    <definedName name="___slm15">#REF!</definedName>
    <definedName name="___slm6">#REF!</definedName>
    <definedName name="___slm7">#REF!</definedName>
    <definedName name="___slm8">#REF!</definedName>
    <definedName name="___slm9">#REF!</definedName>
    <definedName name="___tog1">#REF!</definedName>
    <definedName name="___TOT1">#REF!</definedName>
    <definedName name="___TOT2">#REF!</definedName>
    <definedName name="___TWD99">#REF!</definedName>
    <definedName name="___UCP10">#REF!</definedName>
    <definedName name="___UCP11">#REF!</definedName>
    <definedName name="___UCP12">#REF!</definedName>
    <definedName name="___UCP13">#REF!</definedName>
    <definedName name="___UCP2">#REF!</definedName>
    <definedName name="___UCP3">#REF!</definedName>
    <definedName name="___UCP4">#REF!</definedName>
    <definedName name="___UCP5">#REF!</definedName>
    <definedName name="___UCP6">#REF!</definedName>
    <definedName name="___UCP7">#REF!</definedName>
    <definedName name="___UCP8">#REF!</definedName>
    <definedName name="___UCP9">#REF!</definedName>
    <definedName name="___vid5" localSheetId="6" hidden="1">{"VIEW1",#N/A,FALSE,"P&amp;L Account 2001-2002";"VIEW2",#N/A,FALSE,"P&amp;L Account 2001-2002";"VIEW3",#N/A,FALSE,"P&amp;L Account 2001-2002";"VIEW4",#N/A,FALSE,"P&amp;L Account 2001-2002"}</definedName>
    <definedName name="___vid5" localSheetId="7" hidden="1">{"VIEW1",#N/A,FALSE,"P&amp;L Account 2001-2002";"VIEW2",#N/A,FALSE,"P&amp;L Account 2001-2002";"VIEW3",#N/A,FALSE,"P&amp;L Account 2001-2002";"VIEW4",#N/A,FALSE,"P&amp;L Account 2001-2002"}</definedName>
    <definedName name="___vid5" localSheetId="5" hidden="1">{"VIEW1",#N/A,FALSE,"P&amp;L Account 2001-2002";"VIEW2",#N/A,FALSE,"P&amp;L Account 2001-2002";"VIEW3",#N/A,FALSE,"P&amp;L Account 2001-2002";"VIEW4",#N/A,FALSE,"P&amp;L Account 2001-2002"}</definedName>
    <definedName name="___vid5" hidden="1">{"VIEW1",#N/A,FALSE,"P&amp;L Account 2001-2002";"VIEW2",#N/A,FALSE,"P&amp;L Account 2001-2002";"VIEW3",#N/A,FALSE,"P&amp;L Account 2001-2002";"VIEW4",#N/A,FALSE,"P&amp;L Account 2001-2002"}</definedName>
    <definedName name="___vid6" localSheetId="6" hidden="1">{"VIEW1",#N/A,FALSE,"P&amp;L Account 2001-2002";"VIEW2",#N/A,FALSE,"P&amp;L Account 2001-2002";"VIEW3",#N/A,FALSE,"P&amp;L Account 2001-2002";"VIEW4",#N/A,FALSE,"P&amp;L Account 2001-2002"}</definedName>
    <definedName name="___vid6" localSheetId="7" hidden="1">{"VIEW1",#N/A,FALSE,"P&amp;L Account 2001-2002";"VIEW2",#N/A,FALSE,"P&amp;L Account 2001-2002";"VIEW3",#N/A,FALSE,"P&amp;L Account 2001-2002";"VIEW4",#N/A,FALSE,"P&amp;L Account 2001-2002"}</definedName>
    <definedName name="___vid6" localSheetId="5" hidden="1">{"VIEW1",#N/A,FALSE,"P&amp;L Account 2001-2002";"VIEW2",#N/A,FALSE,"P&amp;L Account 2001-2002";"VIEW3",#N/A,FALSE,"P&amp;L Account 2001-2002";"VIEW4",#N/A,FALSE,"P&amp;L Account 2001-2002"}</definedName>
    <definedName name="___vid6" hidden="1">{"VIEW1",#N/A,FALSE,"P&amp;L Account 2001-2002";"VIEW2",#N/A,FALSE,"P&amp;L Account 2001-2002";"VIEW3",#N/A,FALSE,"P&amp;L Account 2001-2002";"VIEW4",#N/A,FALSE,"P&amp;L Account 2001-2002"}</definedName>
    <definedName name="___VID7" localSheetId="6" hidden="1">{"VIEW1",#N/A,FALSE,"P&amp;L Account 2001-2002";"VIEW2",#N/A,FALSE,"P&amp;L Account 2001-2002";"VIEW3",#N/A,FALSE,"P&amp;L Account 2001-2002";"VIEW4",#N/A,FALSE,"P&amp;L Account 2001-2002"}</definedName>
    <definedName name="___VID7" localSheetId="7" hidden="1">{"VIEW1",#N/A,FALSE,"P&amp;L Account 2001-2002";"VIEW2",#N/A,FALSE,"P&amp;L Account 2001-2002";"VIEW3",#N/A,FALSE,"P&amp;L Account 2001-2002";"VIEW4",#N/A,FALSE,"P&amp;L Account 2001-2002"}</definedName>
    <definedName name="___VID7" localSheetId="5" hidden="1">{"VIEW1",#N/A,FALSE,"P&amp;L Account 2001-2002";"VIEW2",#N/A,FALSE,"P&amp;L Account 2001-2002";"VIEW3",#N/A,FALSE,"P&amp;L Account 2001-2002";"VIEW4",#N/A,FALSE,"P&amp;L Account 2001-2002"}</definedName>
    <definedName name="___VID7" hidden="1">{"VIEW1",#N/A,FALSE,"P&amp;L Account 2001-2002";"VIEW2",#N/A,FALSE,"P&amp;L Account 2001-2002";"VIEW3",#N/A,FALSE,"P&amp;L Account 2001-2002";"VIEW4",#N/A,FALSE,"P&amp;L Account 2001-2002"}</definedName>
    <definedName name="___VIR5" localSheetId="6" hidden="1">{"VIEW1",#N/A,FALSE,"P&amp;L Account 2001-2002";"VIEW2",#N/A,FALSE,"P&amp;L Account 2001-2002";"VIEW3",#N/A,FALSE,"P&amp;L Account 2001-2002";"VIEW4",#N/A,FALSE,"P&amp;L Account 2001-2002"}</definedName>
    <definedName name="___VIR5" localSheetId="7" hidden="1">{"VIEW1",#N/A,FALSE,"P&amp;L Account 2001-2002";"VIEW2",#N/A,FALSE,"P&amp;L Account 2001-2002";"VIEW3",#N/A,FALSE,"P&amp;L Account 2001-2002";"VIEW4",#N/A,FALSE,"P&amp;L Account 2001-2002"}</definedName>
    <definedName name="___VIR5" localSheetId="5" hidden="1">{"VIEW1",#N/A,FALSE,"P&amp;L Account 2001-2002";"VIEW2",#N/A,FALSE,"P&amp;L Account 2001-2002";"VIEW3",#N/A,FALSE,"P&amp;L Account 2001-2002";"VIEW4",#N/A,FALSE,"P&amp;L Account 2001-2002"}</definedName>
    <definedName name="___VIR5" hidden="1">{"VIEW1",#N/A,FALSE,"P&amp;L Account 2001-2002";"VIEW2",#N/A,FALSE,"P&amp;L Account 2001-2002";"VIEW3",#N/A,FALSE,"P&amp;L Account 2001-2002";"VIEW4",#N/A,FALSE,"P&amp;L Account 2001-2002"}</definedName>
    <definedName name="___VIR6" localSheetId="6" hidden="1">{"VIEW1",#N/A,FALSE,"P&amp;L Account 2001-2002";"VIEW2",#N/A,FALSE,"P&amp;L Account 2001-2002";"VIEW3",#N/A,FALSE,"P&amp;L Account 2001-2002";"VIEW4",#N/A,FALSE,"P&amp;L Account 2001-2002"}</definedName>
    <definedName name="___VIR6" localSheetId="7" hidden="1">{"VIEW1",#N/A,FALSE,"P&amp;L Account 2001-2002";"VIEW2",#N/A,FALSE,"P&amp;L Account 2001-2002";"VIEW3",#N/A,FALSE,"P&amp;L Account 2001-2002";"VIEW4",#N/A,FALSE,"P&amp;L Account 2001-2002"}</definedName>
    <definedName name="___VIR6" localSheetId="5" hidden="1">{"VIEW1",#N/A,FALSE,"P&amp;L Account 2001-2002";"VIEW2",#N/A,FALSE,"P&amp;L Account 2001-2002";"VIEW3",#N/A,FALSE,"P&amp;L Account 2001-2002";"VIEW4",#N/A,FALSE,"P&amp;L Account 2001-2002"}</definedName>
    <definedName name="___VIR6" hidden="1">{"VIEW1",#N/A,FALSE,"P&amp;L Account 2001-2002";"VIEW2",#N/A,FALSE,"P&amp;L Account 2001-2002";"VIEW3",#N/A,FALSE,"P&amp;L Account 2001-2002";"VIEW4",#N/A,FALSE,"P&amp;L Account 2001-2002"}</definedName>
    <definedName name="___VPA100">#REF!</definedName>
    <definedName name="___VPA101">#REF!</definedName>
    <definedName name="___VPA51">#REF!</definedName>
    <definedName name="___wdv10">#REF!</definedName>
    <definedName name="___wdv11">#REF!</definedName>
    <definedName name="___wdv12">#REF!</definedName>
    <definedName name="___wdv13">#REF!</definedName>
    <definedName name="___wdv14">#REF!</definedName>
    <definedName name="___wdv15">#REF!</definedName>
    <definedName name="___wdv6">#REF!</definedName>
    <definedName name="___wdv7">#REF!</definedName>
    <definedName name="___wdv8">#REF!</definedName>
    <definedName name="___wdv9">#REF!</definedName>
    <definedName name="___wtb2">#REF!</definedName>
    <definedName name="___wvu1" localSheetId="6"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wvu1" localSheetId="7"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wvu1" localSheetId="5"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xlnm.Print_Area">"#REF!"</definedName>
    <definedName name="___xlnm.Print_Area_1">#REF!</definedName>
    <definedName name="___xlnm.Print_Titles_1">#REF!</definedName>
    <definedName name="___xlnm.Recorder">#N/A</definedName>
    <definedName name="___xlnm.Recorder_1">#N/A</definedName>
    <definedName name="___YN1">#REF!</definedName>
    <definedName name="___YN2">#REF!</definedName>
    <definedName name="___YN3">#REF!</definedName>
    <definedName name="__1_12AL">#REF!</definedName>
    <definedName name="__102">#REF!</definedName>
    <definedName name="__123Graph_A" hidden="1">#REF!</definedName>
    <definedName name="__123Graph_ACHART1" hidden="1">#REF!</definedName>
    <definedName name="__123Graph_ACURRENT" hidden="1">#REF!</definedName>
    <definedName name="__123Graph_AGRAPH1" hidden="1">#REF!</definedName>
    <definedName name="__123Graph_ARISK" hidden="1">#REF!</definedName>
    <definedName name="__123Graph_B" hidden="1">#REF!</definedName>
    <definedName name="__123Graph_BCURRENT" hidden="1">#REF!</definedName>
    <definedName name="__123Graph_BRISK" hidden="1">#REF!</definedName>
    <definedName name="__123Graph_C" hidden="1">#REF!</definedName>
    <definedName name="__123Graph_D" hidden="1">#REF!</definedName>
    <definedName name="__123Graph_DCURRENT" hidden="1">#REF!</definedName>
    <definedName name="__123Graph_E" hidden="1">#REF!</definedName>
    <definedName name="__123Graph_F" hidden="1">#REF!</definedName>
    <definedName name="__123Graph_FCURRENT" hidden="1">#REF!</definedName>
    <definedName name="__123Graph_X" hidden="1">#REF!</definedName>
    <definedName name="__12AL">#REF!</definedName>
    <definedName name="__1L">#REF!</definedName>
    <definedName name="__1RANGE_1">#REF!</definedName>
    <definedName name="__2">#REF!</definedName>
    <definedName name="__2_1L">#REF!</definedName>
    <definedName name="__2L">#REF!</definedName>
    <definedName name="__2M">#REF!</definedName>
    <definedName name="__3_2L">#REF!</definedName>
    <definedName name="__4_2M">#REF!</definedName>
    <definedName name="__a1" localSheetId="6"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a1" localSheetId="7"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a1" localSheetId="5"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a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a111" localSheetId="6" hidden="1">{#N/A,#N/A,FALSE,"1"}</definedName>
    <definedName name="__a111" localSheetId="7" hidden="1">{#N/A,#N/A,FALSE,"1"}</definedName>
    <definedName name="__a111" localSheetId="5" hidden="1">{#N/A,#N/A,FALSE,"1"}</definedName>
    <definedName name="__a111" hidden="1">{#N/A,#N/A,FALSE,"1"}</definedName>
    <definedName name="__A3" localSheetId="6" hidden="1">{"VIEW1",#N/A,FALSE,"P&amp;L Account 2001-2002";"VIEW2",#N/A,FALSE,"P&amp;L Account 2001-2002";"VIEW3",#N/A,FALSE,"P&amp;L Account 2001-2002";"VIEW4",#N/A,FALSE,"P&amp;L Account 2001-2002"}</definedName>
    <definedName name="__A3" localSheetId="7" hidden="1">{"VIEW1",#N/A,FALSE,"P&amp;L Account 2001-2002";"VIEW2",#N/A,FALSE,"P&amp;L Account 2001-2002";"VIEW3",#N/A,FALSE,"P&amp;L Account 2001-2002";"VIEW4",#N/A,FALSE,"P&amp;L Account 2001-2002"}</definedName>
    <definedName name="__A3" localSheetId="5" hidden="1">{"VIEW1",#N/A,FALSE,"P&amp;L Account 2001-2002";"VIEW2",#N/A,FALSE,"P&amp;L Account 2001-2002";"VIEW3",#N/A,FALSE,"P&amp;L Account 2001-2002";"VIEW4",#N/A,FALSE,"P&amp;L Account 2001-2002"}</definedName>
    <definedName name="__A3" hidden="1">{"VIEW1",#N/A,FALSE,"P&amp;L Account 2001-2002";"VIEW2",#N/A,FALSE,"P&amp;L Account 2001-2002";"VIEW3",#N/A,FALSE,"P&amp;L Account 2001-2002";"VIEW4",#N/A,FALSE,"P&amp;L Account 2001-2002"}</definedName>
    <definedName name="__A4">MATCH(0.01,#REF!,-1)+1</definedName>
    <definedName name="__AA36" localSheetId="6" hidden="1">{"VIEW1",#N/A,FALSE,"P&amp;L Account 2001-2002";"VIEW2",#N/A,FALSE,"P&amp;L Account 2001-2002";"VIEW3",#N/A,FALSE,"P&amp;L Account 2001-2002";"VIEW4",#N/A,FALSE,"P&amp;L Account 2001-2002"}</definedName>
    <definedName name="__AA36" localSheetId="7" hidden="1">{"VIEW1",#N/A,FALSE,"P&amp;L Account 2001-2002";"VIEW2",#N/A,FALSE,"P&amp;L Account 2001-2002";"VIEW3",#N/A,FALSE,"P&amp;L Account 2001-2002";"VIEW4",#N/A,FALSE,"P&amp;L Account 2001-2002"}</definedName>
    <definedName name="__AA36" localSheetId="5" hidden="1">{"VIEW1",#N/A,FALSE,"P&amp;L Account 2001-2002";"VIEW2",#N/A,FALSE,"P&amp;L Account 2001-2002";"VIEW3",#N/A,FALSE,"P&amp;L Account 2001-2002";"VIEW4",#N/A,FALSE,"P&amp;L Account 2001-2002"}</definedName>
    <definedName name="__AA36" hidden="1">{"VIEW1",#N/A,FALSE,"P&amp;L Account 2001-2002";"VIEW2",#N/A,FALSE,"P&amp;L Account 2001-2002";"VIEW3",#N/A,FALSE,"P&amp;L Account 2001-2002";"VIEW4",#N/A,FALSE,"P&amp;L Account 2001-2002"}</definedName>
    <definedName name="__AAA1" localSheetId="6"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AAA1" localSheetId="7"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AAA1" localSheetId="5"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AAA1"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AEC2" localSheetId="6" hidden="1">{#N/A,#N/A,FALSE,"Profit Status";#N/A,#N/A,FALSE,"Invest";#N/A,#N/A,FALSE,"Revenue";#N/A,#N/A,FALSE,"Variable Cost";#N/A,#N/A,FALSE,"Options &amp; Series"}</definedName>
    <definedName name="__AEC2" localSheetId="7" hidden="1">{#N/A,#N/A,FALSE,"Profit Status";#N/A,#N/A,FALSE,"Invest";#N/A,#N/A,FALSE,"Revenue";#N/A,#N/A,FALSE,"Variable Cost";#N/A,#N/A,FALSE,"Options &amp; Series"}</definedName>
    <definedName name="__AEC2" localSheetId="5" hidden="1">{#N/A,#N/A,FALSE,"Profit Status";#N/A,#N/A,FALSE,"Invest";#N/A,#N/A,FALSE,"Revenue";#N/A,#N/A,FALSE,"Variable Cost";#N/A,#N/A,FALSE,"Options &amp; Series"}</definedName>
    <definedName name="__AEC2" hidden="1">{#N/A,#N/A,FALSE,"Profit Status";#N/A,#N/A,FALSE,"Invest";#N/A,#N/A,FALSE,"Revenue";#N/A,#N/A,FALSE,"Variable Cost";#N/A,#N/A,FALSE,"Options &amp; Series"}</definedName>
    <definedName name="__AGW01">#REF!</definedName>
    <definedName name="__AGW02">#REF!</definedName>
    <definedName name="__AGW97">#REF!</definedName>
    <definedName name="__AGW98">#REF!</definedName>
    <definedName name="__AGW99">#REF!</definedName>
    <definedName name="__AP2" localSheetId="6" hidden="1">{#N/A,#N/A,FALSE,"AGRQV TTLS"}</definedName>
    <definedName name="__AP2" localSheetId="7" hidden="1">{#N/A,#N/A,FALSE,"AGRQV TTLS"}</definedName>
    <definedName name="__AP2" localSheetId="5" hidden="1">{#N/A,#N/A,FALSE,"AGRQV TTLS"}</definedName>
    <definedName name="__AP2" hidden="1">{#N/A,#N/A,FALSE,"AGRQV TTLS"}</definedName>
    <definedName name="__AP3" localSheetId="6" hidden="1">{#N/A,#N/A,FALSE,"AGRQV TTLS"}</definedName>
    <definedName name="__AP3" localSheetId="7" hidden="1">{#N/A,#N/A,FALSE,"AGRQV TTLS"}</definedName>
    <definedName name="__AP3" localSheetId="5" hidden="1">{#N/A,#N/A,FALSE,"AGRQV TTLS"}</definedName>
    <definedName name="__AP3" hidden="1">{#N/A,#N/A,FALSE,"AGRQV TTLS"}</definedName>
    <definedName name="__APR06">#REF!</definedName>
    <definedName name="__ARP99">#REF!</definedName>
    <definedName name="__AUD99">#REF!</definedName>
    <definedName name="__AW1">#REF!</definedName>
    <definedName name="__b252006">#REF!</definedName>
    <definedName name="__b255607">#REF!</definedName>
    <definedName name="__BAL1">#REF!</definedName>
    <definedName name="__BAL2">#REF!</definedName>
    <definedName name="__BAL3">#REF!</definedName>
    <definedName name="__BAL4">#REF!</definedName>
    <definedName name="__BAL6">#REF!</definedName>
    <definedName name="__BAL7">#REF!</definedName>
    <definedName name="__BDO2" localSheetId="6" hidden="1">{"'7'!$B$15:$D$32"}</definedName>
    <definedName name="__BDO2" localSheetId="7" hidden="1">{"'7'!$B$15:$D$32"}</definedName>
    <definedName name="__BDO2" localSheetId="5" hidden="1">{"'7'!$B$15:$D$32"}</definedName>
    <definedName name="__BDO2" hidden="1">{"'7'!$B$15:$D$32"}</definedName>
    <definedName name="__BRR99">#REF!</definedName>
    <definedName name="__C°Au">#REF!</definedName>
    <definedName name="__CAD99">#REF!</definedName>
    <definedName name="__CAL1">#REF!</definedName>
    <definedName name="__CAP01">#REF!</definedName>
    <definedName name="__CAP02">#REF!</definedName>
    <definedName name="__cap10">#REF!</definedName>
    <definedName name="__cap11">#REF!</definedName>
    <definedName name="__cap12">#REF!</definedName>
    <definedName name="__cap13">#REF!</definedName>
    <definedName name="__cap14">#REF!</definedName>
    <definedName name="__cap15">#REF!</definedName>
    <definedName name="__cap6">#REF!</definedName>
    <definedName name="__cap7">#REF!</definedName>
    <definedName name="__cap8">#REF!</definedName>
    <definedName name="__cap9">#REF!</definedName>
    <definedName name="__CAP97">#REF!</definedName>
    <definedName name="__CAP99">#REF!</definedName>
    <definedName name="__Cat1">#REF!</definedName>
    <definedName name="__CAT2">#REF!</definedName>
    <definedName name="__CAT3">#REF!</definedName>
    <definedName name="__CBS01">#REF!</definedName>
    <definedName name="__CBS02">#REF!</definedName>
    <definedName name="__CBS97">#REF!</definedName>
    <definedName name="__CBS98">#REF!</definedName>
    <definedName name="__CBS99">#REF!</definedName>
    <definedName name="__col1">#REF!</definedName>
    <definedName name="__col10">#REF!</definedName>
    <definedName name="__col11">#REF!</definedName>
    <definedName name="__col12">#REF!</definedName>
    <definedName name="__col13">#REF!</definedName>
    <definedName name="__col2">#REF!</definedName>
    <definedName name="__col3">#REF!</definedName>
    <definedName name="__col4">#REF!</definedName>
    <definedName name="__col5">#REF!</definedName>
    <definedName name="__col6">#REF!</definedName>
    <definedName name="__col7">#REF!</definedName>
    <definedName name="__col8">#REF!</definedName>
    <definedName name="__col9">#REF!</definedName>
    <definedName name="__cpp1">#REF!</definedName>
    <definedName name="__CPP10">#REF!</definedName>
    <definedName name="__CPP11">#REF!</definedName>
    <definedName name="__CPP12">#REF!</definedName>
    <definedName name="__CPP13">#REF!</definedName>
    <definedName name="__CPP2">#REF!</definedName>
    <definedName name="__CPP3">#REF!</definedName>
    <definedName name="__CPP4">#REF!</definedName>
    <definedName name="__CPP5">#REF!</definedName>
    <definedName name="__CPP6">#REF!</definedName>
    <definedName name="__CPP7">#REF!</definedName>
    <definedName name="__CPP8">#REF!</definedName>
    <definedName name="__CPP9">#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20">#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C1">#REF!</definedName>
    <definedName name="__DEP1">#REF!</definedName>
    <definedName name="__DPR1">OFFSET(#REF!,0,0,COUNTA(OFFSET(#REF!,0,0,10000)),COUNTA(#REF!))</definedName>
    <definedName name="__DPR2">OFFSET(#REF!,0,0,COUNTA(OFFSET(#REF!,0,0,10000)),COUNTA(#REF!))</definedName>
    <definedName name="__exp2" localSheetId="6" hidden="1">{"VIEW1",#N/A,FALSE,"P&amp;L Account 2001-2002";"VIEW2",#N/A,FALSE,"P&amp;L Account 2001-2002";"VIEW3",#N/A,FALSE,"P&amp;L Account 2001-2002";"VIEW4",#N/A,FALSE,"P&amp;L Account 2001-2002"}</definedName>
    <definedName name="__exp2" localSheetId="7" hidden="1">{"VIEW1",#N/A,FALSE,"P&amp;L Account 2001-2002";"VIEW2",#N/A,FALSE,"P&amp;L Account 2001-2002";"VIEW3",#N/A,FALSE,"P&amp;L Account 2001-2002";"VIEW4",#N/A,FALSE,"P&amp;L Account 2001-2002"}</definedName>
    <definedName name="__exp2" localSheetId="5" hidden="1">{"VIEW1",#N/A,FALSE,"P&amp;L Account 2001-2002";"VIEW2",#N/A,FALSE,"P&amp;L Account 2001-2002";"VIEW3",#N/A,FALSE,"P&amp;L Account 2001-2002";"VIEW4",#N/A,FALSE,"P&amp;L Account 2001-2002"}</definedName>
    <definedName name="__exp2" hidden="1">{"VIEW1",#N/A,FALSE,"P&amp;L Account 2001-2002";"VIEW2",#N/A,FALSE,"P&amp;L Account 2001-2002";"VIEW3",#N/A,FALSE,"P&amp;L Account 2001-2002";"VIEW4",#N/A,FALSE,"P&amp;L Account 2001-2002"}</definedName>
    <definedName name="__FDS_HYPERLINK_TOGGLE_STATE__" hidden="1">"ON"</definedName>
    <definedName name="__FRM109">#REF!</definedName>
    <definedName name="__FSE8" localSheetId="6" hidden="1">{"VIEW1",#N/A,FALSE,"P&amp;L Account 2001-2002";"VIEW2",#N/A,FALSE,"P&amp;L Account 2001-2002";"VIEW3",#N/A,FALSE,"P&amp;L Account 2001-2002";"VIEW4",#N/A,FALSE,"P&amp;L Account 2001-2002"}</definedName>
    <definedName name="__FSE8" localSheetId="7" hidden="1">{"VIEW1",#N/A,FALSE,"P&amp;L Account 2001-2002";"VIEW2",#N/A,FALSE,"P&amp;L Account 2001-2002";"VIEW3",#N/A,FALSE,"P&amp;L Account 2001-2002";"VIEW4",#N/A,FALSE,"P&amp;L Account 2001-2002"}</definedName>
    <definedName name="__FSE8" localSheetId="5" hidden="1">{"VIEW1",#N/A,FALSE,"P&amp;L Account 2001-2002";"VIEW2",#N/A,FALSE,"P&amp;L Account 2001-2002";"VIEW3",#N/A,FALSE,"P&amp;L Account 2001-2002";"VIEW4",#N/A,FALSE,"P&amp;L Account 2001-2002"}</definedName>
    <definedName name="__FSE8" hidden="1">{"VIEW1",#N/A,FALSE,"P&amp;L Account 2001-2002";"VIEW2",#N/A,FALSE,"P&amp;L Account 2001-2002";"VIEW3",#N/A,FALSE,"P&amp;L Account 2001-2002";"VIEW4",#N/A,FALSE,"P&amp;L Account 2001-2002"}</definedName>
    <definedName name="__GBP99">#REF!</definedName>
    <definedName name="__gfa12">#REF!</definedName>
    <definedName name="__gfa13">#REF!</definedName>
    <definedName name="__gfa14">#REF!</definedName>
    <definedName name="__gfa15">#REF!</definedName>
    <definedName name="__gfa6">#REF!</definedName>
    <definedName name="__gfa7">#REF!</definedName>
    <definedName name="__gfa8">#REF!</definedName>
    <definedName name="__gfa9">#REF!</definedName>
    <definedName name="__HCM1">#REF!</definedName>
    <definedName name="__hdi2003" hidden="1">#REF!</definedName>
    <definedName name="__INC01">#REF!</definedName>
    <definedName name="__INC02">#REF!</definedName>
    <definedName name="__INC97">#REF!</definedName>
    <definedName name="__INC98">#REF!</definedName>
    <definedName name="__INC99">#REF!</definedName>
    <definedName name="__IntlFixup" hidden="1">TRUE</definedName>
    <definedName name="__Inv1">#REF!</definedName>
    <definedName name="__Inv2">#REF!</definedName>
    <definedName name="__inv3">#REF!</definedName>
    <definedName name="__inv4">#REF!</definedName>
    <definedName name="__inv5">#REF!</definedName>
    <definedName name="__inv6">#REF!</definedName>
    <definedName name="__itc2002">#REF!</definedName>
    <definedName name="__ITR2">#REF!</definedName>
    <definedName name="__key2" hidden="1">#REF!</definedName>
    <definedName name="__l2"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2"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2" localSheetId="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HC1">#REF!</definedName>
    <definedName name="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localSheetId="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M1">#REF!</definedName>
    <definedName name="__MAR06">#REF!</definedName>
    <definedName name="__MAR9091">#REF!</definedName>
    <definedName name="__Mar90911">#REF!</definedName>
    <definedName name="__MAR99">#REF!</definedName>
    <definedName name="__mat1">#REF!</definedName>
    <definedName name="__MC2">#REF!</definedName>
    <definedName name="__MXP99">#REF!</definedName>
    <definedName name="__NBV2002">#REF!</definedName>
    <definedName name="__NBV2003">#REF!</definedName>
    <definedName name="__nc4">#REF!</definedName>
    <definedName name="__NEW1" localSheetId="6" hidden="1">{"VIEW1",#N/A,FALSE,"P&amp;L Account 2001-2002";"VIEW2",#N/A,FALSE,"P&amp;L Account 2001-2002";"VIEW3",#N/A,FALSE,"P&amp;L Account 2001-2002";"VIEW4",#N/A,FALSE,"P&amp;L Account 2001-2002"}</definedName>
    <definedName name="__NEW1" localSheetId="7" hidden="1">{"VIEW1",#N/A,FALSE,"P&amp;L Account 2001-2002";"VIEW2",#N/A,FALSE,"P&amp;L Account 2001-2002";"VIEW3",#N/A,FALSE,"P&amp;L Account 2001-2002";"VIEW4",#N/A,FALSE,"P&amp;L Account 2001-2002"}</definedName>
    <definedName name="__NEW1" localSheetId="5" hidden="1">{"VIEW1",#N/A,FALSE,"P&amp;L Account 2001-2002";"VIEW2",#N/A,FALSE,"P&amp;L Account 2001-2002";"VIEW3",#N/A,FALSE,"P&amp;L Account 2001-2002";"VIEW4",#N/A,FALSE,"P&amp;L Account 2001-2002"}</definedName>
    <definedName name="__NEW1" hidden="1">{"VIEW1",#N/A,FALSE,"P&amp;L Account 2001-2002";"VIEW2",#N/A,FALSE,"P&amp;L Account 2001-2002";"VIEW3",#N/A,FALSE,"P&amp;L Account 2001-2002";"VIEW4",#N/A,FALSE,"P&amp;L Account 2001-2002"}</definedName>
    <definedName name="__NEW2" localSheetId="6" hidden="1">{"VIEW1",#N/A,FALSE,"P&amp;L Account 2001-2002";"VIEW2",#N/A,FALSE,"P&amp;L Account 2001-2002";"VIEW3",#N/A,FALSE,"P&amp;L Account 2001-2002";"VIEW4",#N/A,FALSE,"P&amp;L Account 2001-2002"}</definedName>
    <definedName name="__NEW2" localSheetId="7" hidden="1">{"VIEW1",#N/A,FALSE,"P&amp;L Account 2001-2002";"VIEW2",#N/A,FALSE,"P&amp;L Account 2001-2002";"VIEW3",#N/A,FALSE,"P&amp;L Account 2001-2002";"VIEW4",#N/A,FALSE,"P&amp;L Account 2001-2002"}</definedName>
    <definedName name="__NEW2" localSheetId="5" hidden="1">{"VIEW1",#N/A,FALSE,"P&amp;L Account 2001-2002";"VIEW2",#N/A,FALSE,"P&amp;L Account 2001-2002";"VIEW3",#N/A,FALSE,"P&amp;L Account 2001-2002";"VIEW4",#N/A,FALSE,"P&amp;L Account 2001-2002"}</definedName>
    <definedName name="__NEW2" hidden="1">{"VIEW1",#N/A,FALSE,"P&amp;L Account 2001-2002";"VIEW2",#N/A,FALSE,"P&amp;L Account 2001-2002";"VIEW3",#N/A,FALSE,"P&amp;L Account 2001-2002";"VIEW4",#N/A,FALSE,"P&amp;L Account 2001-2002"}</definedName>
    <definedName name="__nfa14">#REF!</definedName>
    <definedName name="__nfa15">#REF!</definedName>
    <definedName name="__nfa6">#REF!</definedName>
    <definedName name="__nfa7">#REF!</definedName>
    <definedName name="__nfa8">#REF!</definedName>
    <definedName name="__nfa9">#REF!</definedName>
    <definedName name="__NOV1">#REF!</definedName>
    <definedName name="__NSO2" localSheetId="6" hidden="1">{"'Sheet1'!$L$16"}</definedName>
    <definedName name="__NSO2" localSheetId="7" hidden="1">{"'Sheet1'!$L$16"}</definedName>
    <definedName name="__NSO2" localSheetId="5" hidden="1">{"'Sheet1'!$L$16"}</definedName>
    <definedName name="__NSO2" hidden="1">{"'Sheet1'!$L$16"}</definedName>
    <definedName name="__NZD99">#REF!</definedName>
    <definedName name="__OCT1">#REF!</definedName>
    <definedName name="__OCT98">#REF!</definedName>
    <definedName name="__owc3">#REF!</definedName>
    <definedName name="__owc4">#REF!</definedName>
    <definedName name="__owc5">#REF!</definedName>
    <definedName name="__owc6">#REF!</definedName>
    <definedName name="__P2"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__P2"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__P2"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__P2"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__PDD1">#REF!</definedName>
    <definedName name="__PG1">#REF!</definedName>
    <definedName name="__pg10">#REF!</definedName>
    <definedName name="__pg11">#REF!</definedName>
    <definedName name="__pg14">#REF!</definedName>
    <definedName name="__pg15">#REF!</definedName>
    <definedName name="__pg16">#REF!</definedName>
    <definedName name="__pg17">#REF!</definedName>
    <definedName name="__pg18">#REF!</definedName>
    <definedName name="__PG2">#REF!</definedName>
    <definedName name="__pg21">#REF!</definedName>
    <definedName name="__PG22">#REF!</definedName>
    <definedName name="__PG23">#REF!</definedName>
    <definedName name="__PG24">#REF!</definedName>
    <definedName name="__PG3">#REF!</definedName>
    <definedName name="__pg4">#REF!</definedName>
    <definedName name="__pg40">#REF!</definedName>
    <definedName name="__pg5">#REF!</definedName>
    <definedName name="__PG6">#REF!</definedName>
    <definedName name="__PG8">#REF!</definedName>
    <definedName name="__PG9">#REF!</definedName>
    <definedName name="__PLZ99">#REF!</definedName>
    <definedName name="__pm1">#REF!</definedName>
    <definedName name="__ps2">#REF!</definedName>
    <definedName name="__ps3">#REF!</definedName>
    <definedName name="__r" localSheetId="6" hidden="1">{#N/A,#N/A,TRUE,"Plan1"}</definedName>
    <definedName name="__r" localSheetId="7" hidden="1">{#N/A,#N/A,TRUE,"Plan1"}</definedName>
    <definedName name="__r" localSheetId="5" hidden="1">{#N/A,#N/A,TRUE,"Plan1"}</definedName>
    <definedName name="__r" hidden="1">{#N/A,#N/A,TRUE,"Plan1"}</definedName>
    <definedName name="__re8"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__re8"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__re8"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__re8"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__rem8"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__rem8"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__rem8"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__rem8"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__res2">#REF!</definedName>
    <definedName name="__res3">#REF!</definedName>
    <definedName name="__rzb1">#REF!</definedName>
    <definedName name="__rzb2">#REF!</definedName>
    <definedName name="__s3" localSheetId="6" hidden="1">{"VIEW1",#N/A,FALSE,"P&amp;L Account 2001-2002";"VIEW2",#N/A,FALSE,"P&amp;L Account 2001-2002";"VIEW3",#N/A,FALSE,"P&amp;L Account 2001-2002";"VIEW4",#N/A,FALSE,"P&amp;L Account 2001-2002"}</definedName>
    <definedName name="__s3" localSheetId="7" hidden="1">{"VIEW1",#N/A,FALSE,"P&amp;L Account 2001-2002";"VIEW2",#N/A,FALSE,"P&amp;L Account 2001-2002";"VIEW3",#N/A,FALSE,"P&amp;L Account 2001-2002";"VIEW4",#N/A,FALSE,"P&amp;L Account 2001-2002"}</definedName>
    <definedName name="__s3" localSheetId="5" hidden="1">{"VIEW1",#N/A,FALSE,"P&amp;L Account 2001-2002";"VIEW2",#N/A,FALSE,"P&amp;L Account 2001-2002";"VIEW3",#N/A,FALSE,"P&amp;L Account 2001-2002";"VIEW4",#N/A,FALSE,"P&amp;L Account 2001-2002"}</definedName>
    <definedName name="__s3" hidden="1">{"VIEW1",#N/A,FALSE,"P&amp;L Account 2001-2002";"VIEW2",#N/A,FALSE,"P&amp;L Account 2001-2002";"VIEW3",#N/A,FALSE,"P&amp;L Account 2001-2002";"VIEW4",#N/A,FALSE,"P&amp;L Account 2001-2002"}</definedName>
    <definedName name="__S5" localSheetId="6" hidden="1">{"VIEW1",#N/A,FALSE,"P&amp;L Account 2001-2002";"VIEW2",#N/A,FALSE,"P&amp;L Account 2001-2002";"VIEW3",#N/A,FALSE,"P&amp;L Account 2001-2002";"VIEW4",#N/A,FALSE,"P&amp;L Account 2001-2002"}</definedName>
    <definedName name="__S5" localSheetId="7" hidden="1">{"VIEW1",#N/A,FALSE,"P&amp;L Account 2001-2002";"VIEW2",#N/A,FALSE,"P&amp;L Account 2001-2002";"VIEW3",#N/A,FALSE,"P&amp;L Account 2001-2002";"VIEW4",#N/A,FALSE,"P&amp;L Account 2001-2002"}</definedName>
    <definedName name="__S5" localSheetId="5" hidden="1">{"VIEW1",#N/A,FALSE,"P&amp;L Account 2001-2002";"VIEW2",#N/A,FALSE,"P&amp;L Account 2001-2002";"VIEW3",#N/A,FALSE,"P&amp;L Account 2001-2002";"VIEW4",#N/A,FALSE,"P&amp;L Account 2001-2002"}</definedName>
    <definedName name="__S5" hidden="1">{"VIEW1",#N/A,FALSE,"P&amp;L Account 2001-2002";"VIEW2",#N/A,FALSE,"P&amp;L Account 2001-2002";"VIEW3",#N/A,FALSE,"P&amp;L Account 2001-2002";"VIEW4",#N/A,FALSE,"P&amp;L Account 2001-2002"}</definedName>
    <definedName name="__sa1">#N/A</definedName>
    <definedName name="__sa2">#N/A</definedName>
    <definedName name="__sa3">#N/A</definedName>
    <definedName name="__sa4">#N/A</definedName>
    <definedName name="__sa5">#N/A</definedName>
    <definedName name="__SC011">#REF!</definedName>
    <definedName name="__SC034">#REF!</definedName>
    <definedName name="__SC043">#REF!</definedName>
    <definedName name="__SC068">#REF!</definedName>
    <definedName name="__SC160">#REF!</definedName>
    <definedName name="__SC211">#REF!</definedName>
    <definedName name="__SC212">#REF!</definedName>
    <definedName name="__SC213">#REF!</definedName>
    <definedName name="__SC225">#REF!</definedName>
    <definedName name="__SC268">#REF!</definedName>
    <definedName name="__SC272">#REF!</definedName>
    <definedName name="__SC274">#REF!</definedName>
    <definedName name="__SC276">#REF!</definedName>
    <definedName name="__SC279">#REF!</definedName>
    <definedName name="__SC280">#REF!</definedName>
    <definedName name="__SC281">#REF!</definedName>
    <definedName name="__SC314">#REF!</definedName>
    <definedName name="__SC315">#REF!</definedName>
    <definedName name="__SC341">#REF!</definedName>
    <definedName name="__SC376">#REF!</definedName>
    <definedName name="__SC383">#REF!</definedName>
    <definedName name="__SC384">#REF!</definedName>
    <definedName name="__SC412">#REF!</definedName>
    <definedName name="__SC444">#REF!</definedName>
    <definedName name="__SC506">#REF!</definedName>
    <definedName name="__SC581">#REF!</definedName>
    <definedName name="__SC591">#REF!</definedName>
    <definedName name="__SC592">#REF!</definedName>
    <definedName name="__SC593">#REF!</definedName>
    <definedName name="__SC594">#REF!</definedName>
    <definedName name="__SC595">#REF!</definedName>
    <definedName name="__SC597">#REF!</definedName>
    <definedName name="__SC598">#REF!</definedName>
    <definedName name="__SCG011">#REF!</definedName>
    <definedName name="__SCG034">#REF!</definedName>
    <definedName name="__SCG043">#REF!</definedName>
    <definedName name="__SCG068">#REF!</definedName>
    <definedName name="__SCG160">#REF!</definedName>
    <definedName name="__SCG211">#REF!</definedName>
    <definedName name="__SCG212">#REF!</definedName>
    <definedName name="__SCG213">#REF!</definedName>
    <definedName name="__SCG225">#REF!</definedName>
    <definedName name="__SCG268">#REF!</definedName>
    <definedName name="__SCG272">#REF!</definedName>
    <definedName name="__SCG274">#REF!</definedName>
    <definedName name="__SCG276">#REF!</definedName>
    <definedName name="__SCG279">#REF!</definedName>
    <definedName name="__SCG280">#REF!</definedName>
    <definedName name="__SCG281">#REF!</definedName>
    <definedName name="__SCG314">#REF!</definedName>
    <definedName name="__SCG315">#REF!</definedName>
    <definedName name="__SCG341">#REF!</definedName>
    <definedName name="__SCG376">#REF!</definedName>
    <definedName name="__SCG383">#REF!</definedName>
    <definedName name="__SCG384">#REF!</definedName>
    <definedName name="__SCG412">#REF!</definedName>
    <definedName name="__SCG444">#REF!</definedName>
    <definedName name="__SCG506">#REF!</definedName>
    <definedName name="__SCG581">#REF!</definedName>
    <definedName name="__SCG591">#REF!</definedName>
    <definedName name="__SCG592">#REF!</definedName>
    <definedName name="__SCG593">#REF!</definedName>
    <definedName name="__SCG594">#REF!</definedName>
    <definedName name="__SCG595">#REF!</definedName>
    <definedName name="__SCG597">#REF!</definedName>
    <definedName name="__SCG598">#REF!</definedName>
    <definedName name="__SCH2">#REF!</definedName>
    <definedName name="__SCH5">#REF!</definedName>
    <definedName name="__SCH6">#REF!</definedName>
    <definedName name="__set1">#REF!</definedName>
    <definedName name="__SGD99">#REF!</definedName>
    <definedName name="__sh5">#REF!</definedName>
    <definedName name="__slm14">#REF!</definedName>
    <definedName name="__slm15">#REF!</definedName>
    <definedName name="__slm6">#REF!</definedName>
    <definedName name="__slm7">#REF!</definedName>
    <definedName name="__slm8">#REF!</definedName>
    <definedName name="__slm9">#REF!</definedName>
    <definedName name="__STI1" hidden="1">#REF!</definedName>
    <definedName name="__t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1" localSheetId="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ax1">#REF!</definedName>
    <definedName name="__tax2">#REF!</definedName>
    <definedName name="__tax3">#REF!</definedName>
    <definedName name="__tax4">#REF!</definedName>
    <definedName name="__tct3">#REF!</definedName>
    <definedName name="__TK1">#REF!</definedName>
    <definedName name="__TK2">#REF!</definedName>
    <definedName name="__TK3">#REF!</definedName>
    <definedName name="__tkk1">#REF!</definedName>
    <definedName name="__tm1">#REF!</definedName>
    <definedName name="__tog1">#REF!</definedName>
    <definedName name="__TOT1">#REF!</definedName>
    <definedName name="__TOT2">#REF!</definedName>
    <definedName name="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localSheetId="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213" localSheetId="6" hidden="1">{#N/A,#N/A,FALSE,"Status of Projects";#N/A,#N/A,FALSE,"CEA-TEC";#N/A,#N/A,FALSE,"U-Constr.";#N/A,#N/A,FALSE,"summary";#N/A,#N/A,FALSE,"PPP-3 yrs"}</definedName>
    <definedName name="__tr213" localSheetId="7" hidden="1">{#N/A,#N/A,FALSE,"Status of Projects";#N/A,#N/A,FALSE,"CEA-TEC";#N/A,#N/A,FALSE,"U-Constr.";#N/A,#N/A,FALSE,"summary";#N/A,#N/A,FALSE,"PPP-3 yrs"}</definedName>
    <definedName name="__tr213" localSheetId="5" hidden="1">{#N/A,#N/A,FALSE,"Status of Projects";#N/A,#N/A,FALSE,"CEA-TEC";#N/A,#N/A,FALSE,"U-Constr.";#N/A,#N/A,FALSE,"summary";#N/A,#N/A,FALSE,"PPP-3 yrs"}</definedName>
    <definedName name="__tr213" hidden="1">{#N/A,#N/A,FALSE,"Status of Projects";#N/A,#N/A,FALSE,"CEA-TEC";#N/A,#N/A,FALSE,"U-Constr.";#N/A,#N/A,FALSE,"summary";#N/A,#N/A,FALSE,"PPP-3 yrs"}</definedName>
    <definedName name="__TWD99">#REF!</definedName>
    <definedName name="__UCP10">#REF!</definedName>
    <definedName name="__UCP11">#REF!</definedName>
    <definedName name="__UCP12">#REF!</definedName>
    <definedName name="__UCP13">#REF!</definedName>
    <definedName name="__UCP2">#REF!</definedName>
    <definedName name="__UCP3">#REF!</definedName>
    <definedName name="__UCP4">#REF!</definedName>
    <definedName name="__UCP5">#REF!</definedName>
    <definedName name="__UCP6">#REF!</definedName>
    <definedName name="__UCP7">#REF!</definedName>
    <definedName name="__UCP8">#REF!</definedName>
    <definedName name="__UCP9">#REF!</definedName>
    <definedName name="__vbt100">#REF!</definedName>
    <definedName name="__vid5" localSheetId="6" hidden="1">{"VIEW1",#N/A,FALSE,"P&amp;L Account 2001-2002";"VIEW2",#N/A,FALSE,"P&amp;L Account 2001-2002";"VIEW3",#N/A,FALSE,"P&amp;L Account 2001-2002";"VIEW4",#N/A,FALSE,"P&amp;L Account 2001-2002"}</definedName>
    <definedName name="__vid5" localSheetId="7" hidden="1">{"VIEW1",#N/A,FALSE,"P&amp;L Account 2001-2002";"VIEW2",#N/A,FALSE,"P&amp;L Account 2001-2002";"VIEW3",#N/A,FALSE,"P&amp;L Account 2001-2002";"VIEW4",#N/A,FALSE,"P&amp;L Account 2001-2002"}</definedName>
    <definedName name="__vid5" localSheetId="5" hidden="1">{"VIEW1",#N/A,FALSE,"P&amp;L Account 2001-2002";"VIEW2",#N/A,FALSE,"P&amp;L Account 2001-2002";"VIEW3",#N/A,FALSE,"P&amp;L Account 2001-2002";"VIEW4",#N/A,FALSE,"P&amp;L Account 2001-2002"}</definedName>
    <definedName name="__vid5" hidden="1">{"VIEW1",#N/A,FALSE,"P&amp;L Account 2001-2002";"VIEW2",#N/A,FALSE,"P&amp;L Account 2001-2002";"VIEW3",#N/A,FALSE,"P&amp;L Account 2001-2002";"VIEW4",#N/A,FALSE,"P&amp;L Account 2001-2002"}</definedName>
    <definedName name="__vid6" localSheetId="6" hidden="1">{"VIEW1",#N/A,FALSE,"P&amp;L Account 2001-2002";"VIEW2",#N/A,FALSE,"P&amp;L Account 2001-2002";"VIEW3",#N/A,FALSE,"P&amp;L Account 2001-2002";"VIEW4",#N/A,FALSE,"P&amp;L Account 2001-2002"}</definedName>
    <definedName name="__vid6" localSheetId="7" hidden="1">{"VIEW1",#N/A,FALSE,"P&amp;L Account 2001-2002";"VIEW2",#N/A,FALSE,"P&amp;L Account 2001-2002";"VIEW3",#N/A,FALSE,"P&amp;L Account 2001-2002";"VIEW4",#N/A,FALSE,"P&amp;L Account 2001-2002"}</definedName>
    <definedName name="__vid6" localSheetId="5" hidden="1">{"VIEW1",#N/A,FALSE,"P&amp;L Account 2001-2002";"VIEW2",#N/A,FALSE,"P&amp;L Account 2001-2002";"VIEW3",#N/A,FALSE,"P&amp;L Account 2001-2002";"VIEW4",#N/A,FALSE,"P&amp;L Account 2001-2002"}</definedName>
    <definedName name="__vid6" hidden="1">{"VIEW1",#N/A,FALSE,"P&amp;L Account 2001-2002";"VIEW2",#N/A,FALSE,"P&amp;L Account 2001-2002";"VIEW3",#N/A,FALSE,"P&amp;L Account 2001-2002";"VIEW4",#N/A,FALSE,"P&amp;L Account 2001-2002"}</definedName>
    <definedName name="__VID7" localSheetId="6" hidden="1">{"VIEW1",#N/A,FALSE,"P&amp;L Account 2001-2002";"VIEW2",#N/A,FALSE,"P&amp;L Account 2001-2002";"VIEW3",#N/A,FALSE,"P&amp;L Account 2001-2002";"VIEW4",#N/A,FALSE,"P&amp;L Account 2001-2002"}</definedName>
    <definedName name="__VID7" localSheetId="7" hidden="1">{"VIEW1",#N/A,FALSE,"P&amp;L Account 2001-2002";"VIEW2",#N/A,FALSE,"P&amp;L Account 2001-2002";"VIEW3",#N/A,FALSE,"P&amp;L Account 2001-2002";"VIEW4",#N/A,FALSE,"P&amp;L Account 2001-2002"}</definedName>
    <definedName name="__VID7" localSheetId="5" hidden="1">{"VIEW1",#N/A,FALSE,"P&amp;L Account 2001-2002";"VIEW2",#N/A,FALSE,"P&amp;L Account 2001-2002";"VIEW3",#N/A,FALSE,"P&amp;L Account 2001-2002";"VIEW4",#N/A,FALSE,"P&amp;L Account 2001-2002"}</definedName>
    <definedName name="__VID7" hidden="1">{"VIEW1",#N/A,FALSE,"P&amp;L Account 2001-2002";"VIEW2",#N/A,FALSE,"P&amp;L Account 2001-2002";"VIEW3",#N/A,FALSE,"P&amp;L Account 2001-2002";"VIEW4",#N/A,FALSE,"P&amp;L Account 2001-2002"}</definedName>
    <definedName name="__VIR5" localSheetId="6" hidden="1">{"VIEW1",#N/A,FALSE,"P&amp;L Account 2001-2002";"VIEW2",#N/A,FALSE,"P&amp;L Account 2001-2002";"VIEW3",#N/A,FALSE,"P&amp;L Account 2001-2002";"VIEW4",#N/A,FALSE,"P&amp;L Account 2001-2002"}</definedName>
    <definedName name="__VIR5" localSheetId="7" hidden="1">{"VIEW1",#N/A,FALSE,"P&amp;L Account 2001-2002";"VIEW2",#N/A,FALSE,"P&amp;L Account 2001-2002";"VIEW3",#N/A,FALSE,"P&amp;L Account 2001-2002";"VIEW4",#N/A,FALSE,"P&amp;L Account 2001-2002"}</definedName>
    <definedName name="__VIR5" localSheetId="5" hidden="1">{"VIEW1",#N/A,FALSE,"P&amp;L Account 2001-2002";"VIEW2",#N/A,FALSE,"P&amp;L Account 2001-2002";"VIEW3",#N/A,FALSE,"P&amp;L Account 2001-2002";"VIEW4",#N/A,FALSE,"P&amp;L Account 2001-2002"}</definedName>
    <definedName name="__VIR5" hidden="1">{"VIEW1",#N/A,FALSE,"P&amp;L Account 2001-2002";"VIEW2",#N/A,FALSE,"P&amp;L Account 2001-2002";"VIEW3",#N/A,FALSE,"P&amp;L Account 2001-2002";"VIEW4",#N/A,FALSE,"P&amp;L Account 2001-2002"}</definedName>
    <definedName name="__VIR6" localSheetId="6" hidden="1">{"VIEW1",#N/A,FALSE,"P&amp;L Account 2001-2002";"VIEW2",#N/A,FALSE,"P&amp;L Account 2001-2002";"VIEW3",#N/A,FALSE,"P&amp;L Account 2001-2002";"VIEW4",#N/A,FALSE,"P&amp;L Account 2001-2002"}</definedName>
    <definedName name="__VIR6" localSheetId="7" hidden="1">{"VIEW1",#N/A,FALSE,"P&amp;L Account 2001-2002";"VIEW2",#N/A,FALSE,"P&amp;L Account 2001-2002";"VIEW3",#N/A,FALSE,"P&amp;L Account 2001-2002";"VIEW4",#N/A,FALSE,"P&amp;L Account 2001-2002"}</definedName>
    <definedName name="__VIR6" localSheetId="5" hidden="1">{"VIEW1",#N/A,FALSE,"P&amp;L Account 2001-2002";"VIEW2",#N/A,FALSE,"P&amp;L Account 2001-2002";"VIEW3",#N/A,FALSE,"P&amp;L Account 2001-2002";"VIEW4",#N/A,FALSE,"P&amp;L Account 2001-2002"}</definedName>
    <definedName name="__VIR6" hidden="1">{"VIEW1",#N/A,FALSE,"P&amp;L Account 2001-2002";"VIEW2",#N/A,FALSE,"P&amp;L Account 2001-2002";"VIEW3",#N/A,FALSE,"P&amp;L Account 2001-2002";"VIEW4",#N/A,FALSE,"P&amp;L Account 2001-2002"}</definedName>
    <definedName name="__VPA100">#REF!</definedName>
    <definedName name="__VPA101">#REF!</definedName>
    <definedName name="__VPA51">#REF!</definedName>
    <definedName name="__w2" localSheetId="6" hidden="1">{#N/A,#N/A,FALSE,"17MAY";#N/A,#N/A,FALSE,"24MAY"}</definedName>
    <definedName name="__w2" localSheetId="7" hidden="1">{#N/A,#N/A,FALSE,"17MAY";#N/A,#N/A,FALSE,"24MAY"}</definedName>
    <definedName name="__w2" localSheetId="5" hidden="1">{#N/A,#N/A,FALSE,"17MAY";#N/A,#N/A,FALSE,"24MAY"}</definedName>
    <definedName name="__w2" hidden="1">{#N/A,#N/A,FALSE,"17MAY";#N/A,#N/A,FALSE,"24MAY"}</definedName>
    <definedName name="__WA0005">#REF!</definedName>
    <definedName name="__WA0015">#REF!</definedName>
    <definedName name="__WA00212">#REF!</definedName>
    <definedName name="__WA00223">#REF!</definedName>
    <definedName name="__WA00231">#REF!</definedName>
    <definedName name="__WA00237">#REF!</definedName>
    <definedName name="__WA0026">#REF!</definedName>
    <definedName name="__WA00273">#REF!</definedName>
    <definedName name="__WA00288">#REF!</definedName>
    <definedName name="__WA00291">#REF!</definedName>
    <definedName name="__WA00294">#REF!</definedName>
    <definedName name="__WA00295">#REF!</definedName>
    <definedName name="__WA00298">#REF!</definedName>
    <definedName name="__WA00301">#REF!</definedName>
    <definedName name="__WA00302">#REF!</definedName>
    <definedName name="__WA00306">#REF!</definedName>
    <definedName name="__WA00307">#REF!</definedName>
    <definedName name="__WA00308">#REF!</definedName>
    <definedName name="__WA00310">#REF!</definedName>
    <definedName name="__WA00318">#REF!</definedName>
    <definedName name="__WA00321">#REF!</definedName>
    <definedName name="__WA00324">#REF!</definedName>
    <definedName name="__WA00325">#REF!</definedName>
    <definedName name="__WA00326">#REF!</definedName>
    <definedName name="__WA00327">#REF!</definedName>
    <definedName name="__WA00328">#REF!</definedName>
    <definedName name="__WA00329">#REF!</definedName>
    <definedName name="__WA00330">#REF!</definedName>
    <definedName name="__WA00332">#REF!</definedName>
    <definedName name="__WA00337">#REF!</definedName>
    <definedName name="__WA00338">#REF!</definedName>
    <definedName name="__WA00361">#REF!</definedName>
    <definedName name="__WA00362">#REF!</definedName>
    <definedName name="__WA00367">#REF!</definedName>
    <definedName name="__WA00368">#REF!</definedName>
    <definedName name="__WA00369">#REF!</definedName>
    <definedName name="__WA00370">#REF!</definedName>
    <definedName name="__WA00372">#REF!</definedName>
    <definedName name="__WA00373">#REF!</definedName>
    <definedName name="__WA00374">#REF!</definedName>
    <definedName name="__WA00375">#REF!</definedName>
    <definedName name="__WA00376">#REF!</definedName>
    <definedName name="__WA00377">#REF!</definedName>
    <definedName name="__WA00378">#REF!</definedName>
    <definedName name="__WA00379">#REF!</definedName>
    <definedName name="__WA0038">#REF!</definedName>
    <definedName name="__WA00380">#REF!</definedName>
    <definedName name="__WA00381">#REF!</definedName>
    <definedName name="__WA00382">#REF!</definedName>
    <definedName name="__WA00386">#REF!</definedName>
    <definedName name="__WA00387">#REF!</definedName>
    <definedName name="__WA00388">#REF!</definedName>
    <definedName name="__WA00389">#REF!</definedName>
    <definedName name="__WA00390">#REF!</definedName>
    <definedName name="__WA00392">#REF!</definedName>
    <definedName name="__WA00397">#REF!</definedName>
    <definedName name="__WA00400">#REF!</definedName>
    <definedName name="__WA00402">#REF!</definedName>
    <definedName name="__WA00420">#REF!</definedName>
    <definedName name="__WA00434">#REF!</definedName>
    <definedName name="__WA00435">#REF!</definedName>
    <definedName name="__WA00436">#REF!</definedName>
    <definedName name="__WA00437">#REF!</definedName>
    <definedName name="__WA00439">#REF!</definedName>
    <definedName name="__WA00440">#REF!</definedName>
    <definedName name="__WA00441">#REF!</definedName>
    <definedName name="__WA00442">#REF!</definedName>
    <definedName name="__WA00444">#REF!</definedName>
    <definedName name="__WA00445">#REF!</definedName>
    <definedName name="__WA00446">#REF!</definedName>
    <definedName name="__WA00447">#REF!</definedName>
    <definedName name="__WA00452">#REF!</definedName>
    <definedName name="__WA00454">#REF!</definedName>
    <definedName name="__WA0049">#REF!</definedName>
    <definedName name="__WA0065">#REF!</definedName>
    <definedName name="__WA0131">#REF!</definedName>
    <definedName name="__WA0142">#REF!</definedName>
    <definedName name="__wd1" localSheetId="6" hidden="1">{#N/A,#N/A,FALSE,"Aging Summary";#N/A,#N/A,FALSE,"Ratio Analysis";#N/A,#N/A,FALSE,"Test 120 Day Accts";#N/A,#N/A,FALSE,"Tickmarks"}</definedName>
    <definedName name="__wd1" localSheetId="7" hidden="1">{#N/A,#N/A,FALSE,"Aging Summary";#N/A,#N/A,FALSE,"Ratio Analysis";#N/A,#N/A,FALSE,"Test 120 Day Accts";#N/A,#N/A,FALSE,"Tickmarks"}</definedName>
    <definedName name="__wd1" localSheetId="5" hidden="1">{#N/A,#N/A,FALSE,"Aging Summary";#N/A,#N/A,FALSE,"Ratio Analysis";#N/A,#N/A,FALSE,"Test 120 Day Accts";#N/A,#N/A,FALSE,"Tickmarks"}</definedName>
    <definedName name="__wd1" hidden="1">{#N/A,#N/A,FALSE,"Aging Summary";#N/A,#N/A,FALSE,"Ratio Analysis";#N/A,#N/A,FALSE,"Test 120 Day Accts";#N/A,#N/A,FALSE,"Tickmarks"}</definedName>
    <definedName name="__wdv10">#REF!</definedName>
    <definedName name="__wdv11">#REF!</definedName>
    <definedName name="__wdv12">#REF!</definedName>
    <definedName name="__wdv13">#REF!</definedName>
    <definedName name="__wdv14">#REF!</definedName>
    <definedName name="__wdv15">#REF!</definedName>
    <definedName name="__wdv6">#REF!</definedName>
    <definedName name="__wdv7">#REF!</definedName>
    <definedName name="__wdv8">#REF!</definedName>
    <definedName name="__wdv9">#REF!</definedName>
    <definedName name="__WE00250">#REF!</definedName>
    <definedName name="__WE00251">#REF!</definedName>
    <definedName name="__WE00281">#REF!</definedName>
    <definedName name="__WE00289">#REF!</definedName>
    <definedName name="__WE0159">#REF!</definedName>
    <definedName name="__WE0160">#REF!</definedName>
    <definedName name="__WE0211">#REF!</definedName>
    <definedName name="__WE0219">#REF!</definedName>
    <definedName name="__WE0225">#REF!</definedName>
    <definedName name="__WE0232">#REF!</definedName>
    <definedName name="__WE0243">#REF!</definedName>
    <definedName name="__WI00296">#REF!</definedName>
    <definedName name="__WI00298">#REF!</definedName>
    <definedName name="__WI00319">#REF!</definedName>
    <definedName name="__WI00320">#REF!</definedName>
    <definedName name="__WI00321">#REF!</definedName>
    <definedName name="__WI0256">#REF!</definedName>
    <definedName name="__WI0286">#REF!</definedName>
    <definedName name="__WL00382">#REF!</definedName>
    <definedName name="__WL00623">#REF!</definedName>
    <definedName name="__WL00655">#REF!</definedName>
    <definedName name="__WL00664">#REF!</definedName>
    <definedName name="__WL0333">#REF!</definedName>
    <definedName name="__WL0342">#REF!</definedName>
    <definedName name="__WL0355">#REF!</definedName>
    <definedName name="__wtb2">#REF!</definedName>
    <definedName name="__wvu1" localSheetId="6"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wvu1" localSheetId="7"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wvu1" localSheetId="5"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xlfn.BAHTTEXT" hidden="1">#NAME?</definedName>
    <definedName name="__xlnm.Print_Area">"#REF!"</definedName>
    <definedName name="__xlnm.Print_Area_1">#REF!</definedName>
    <definedName name="__xlnm.Print_Titles_1">#REF!</definedName>
    <definedName name="__xlnm.Recorder">#N/A</definedName>
    <definedName name="__xlnm.Recorder_1">#N/A</definedName>
    <definedName name="__YN1">#REF!</definedName>
    <definedName name="__YN2">#REF!</definedName>
    <definedName name="__YN3">#REF!</definedName>
    <definedName name="_0011">#REF!</definedName>
    <definedName name="_0013">#REF!</definedName>
    <definedName name="_0020">#REF!</definedName>
    <definedName name="_0025">#REF!</definedName>
    <definedName name="_0026">#REF!</definedName>
    <definedName name="_0028">#REF!</definedName>
    <definedName name="_005">#REF!</definedName>
    <definedName name="_0058">#REF!</definedName>
    <definedName name="_0076">#REF!</definedName>
    <definedName name="_0083">#REF!</definedName>
    <definedName name="_0085">#REF!</definedName>
    <definedName name="_0086">#REF!</definedName>
    <definedName name="_0087">#REF!</definedName>
    <definedName name="_0096">#REF!</definedName>
    <definedName name="_01">#REF!</definedName>
    <definedName name="_01_UNIT1">#REF!</definedName>
    <definedName name="_01_UNIT2">#REF!</definedName>
    <definedName name="_0122">#REF!</definedName>
    <definedName name="_0124">#REF!</definedName>
    <definedName name="_0125">#REF!</definedName>
    <definedName name="_0127">#REF!</definedName>
    <definedName name="_0128">#REF!</definedName>
    <definedName name="_0197">#REF!</definedName>
    <definedName name="_01A__GP___DP">#REF!</definedName>
    <definedName name="_01B__DEP_TX_BK">#REF!</definedName>
    <definedName name="_02">#REF!</definedName>
    <definedName name="_0217">#REF!</definedName>
    <definedName name="_0246">#REF!</definedName>
    <definedName name="_0247">#REF!</definedName>
    <definedName name="_0248">#REF!</definedName>
    <definedName name="_0249">#REF!</definedName>
    <definedName name="_0261">#REF!</definedName>
    <definedName name="_0282">#REF!</definedName>
    <definedName name="_02A__INTEREST">#REF!</definedName>
    <definedName name="_03_115JA_2A_B">#REF!</definedName>
    <definedName name="_03_SUM_1AX">#REF!</definedName>
    <definedName name="_03_SUM_1BX">#REF!</definedName>
    <definedName name="_0388">#REF!</definedName>
    <definedName name="_0389">#REF!</definedName>
    <definedName name="_0392">#REF!</definedName>
    <definedName name="_0393">#REF!</definedName>
    <definedName name="_0394">#REF!</definedName>
    <definedName name="_0395">#REF!</definedName>
    <definedName name="_0396">#REF!</definedName>
    <definedName name="_0398">#REF!</definedName>
    <definedName name="_03B">#REF!</definedName>
    <definedName name="_03BX">#REF!</definedName>
    <definedName name="_04_80HHC_1A">#REF!</definedName>
    <definedName name="_04_80HHC_IIA">#REF!</definedName>
    <definedName name="_0440">#REF!</definedName>
    <definedName name="_0441">#REF!</definedName>
    <definedName name="_0443">#REF!</definedName>
    <definedName name="_0445">#REF!</definedName>
    <definedName name="_0460">#REF!</definedName>
    <definedName name="_0463">#REF!</definedName>
    <definedName name="_0474">#REF!</definedName>
    <definedName name="_0477">#REF!</definedName>
    <definedName name="_0552">#REF!</definedName>
    <definedName name="_0553">#REF!</definedName>
    <definedName name="_0554">#REF!</definedName>
    <definedName name="_0555">#REF!</definedName>
    <definedName name="_0556">#REF!</definedName>
    <definedName name="_0557">#REF!</definedName>
    <definedName name="_0559">#REF!</definedName>
    <definedName name="_06__INTERUNIT">#REF!</definedName>
    <definedName name="_06010_APRv">#REF!</definedName>
    <definedName name="_0612">#REF!</definedName>
    <definedName name="_0673">#REF!</definedName>
    <definedName name="_0678">#REF!</definedName>
    <definedName name="_0679">#REF!</definedName>
    <definedName name="_0680">#REF!</definedName>
    <definedName name="_0681">#REF!</definedName>
    <definedName name="_0682">#REF!</definedName>
    <definedName name="_07__80IA">#REF!</definedName>
    <definedName name="_0720">#REF!</definedName>
    <definedName name="_0721">#REF!</definedName>
    <definedName name="_0723">#REF!</definedName>
    <definedName name="_0726">#REF!</definedName>
    <definedName name="_0731">#REF!</definedName>
    <definedName name="_0736">#REF!</definedName>
    <definedName name="_0737">#REF!</definedName>
    <definedName name="_0762">#REF!</definedName>
    <definedName name="_08">#REF!</definedName>
    <definedName name="_08__80I">#REF!</definedName>
    <definedName name="_0850">#REF!</definedName>
    <definedName name="_0851">#REF!</definedName>
    <definedName name="_0864">#REF!</definedName>
    <definedName name="_0865">#REF!</definedName>
    <definedName name="_0866">#REF!</definedName>
    <definedName name="_0868">#REF!</definedName>
    <definedName name="_0869">#REF!</definedName>
    <definedName name="_0872">#REF!</definedName>
    <definedName name="_09_TAX_SUMMARY">#REF!</definedName>
    <definedName name="_0915">#REF!</definedName>
    <definedName name="_0930">#REF!</definedName>
    <definedName name="_0932">#REF!</definedName>
    <definedName name="_0933">#REF!</definedName>
    <definedName name="_0934">#REF!</definedName>
    <definedName name="_0935">#REF!</definedName>
    <definedName name="_0938">#REF!</definedName>
    <definedName name="_0967">#REF!</definedName>
    <definedName name="_0MACRO">#REF!</definedName>
    <definedName name="_1">#REF!</definedName>
    <definedName name="_1.">#REF!</definedName>
    <definedName name="_1.1">#REF!</definedName>
    <definedName name="_1.2">#REF!</definedName>
    <definedName name="_1.3">#REF!</definedName>
    <definedName name="_1_">#REF!</definedName>
    <definedName name="_1___PRINT_ALL_IN">#REF!</definedName>
    <definedName name="_1__123Graph_ACHART_1" hidden="1">#REF!</definedName>
    <definedName name="_1_1">#REF!</definedName>
    <definedName name="_1_102">#REF!</definedName>
    <definedName name="_1_12AL">#REF!</definedName>
    <definedName name="_1_Due_Monthly_Sales_Report">#REF!</definedName>
    <definedName name="_1_Jun_2014">#REF!</definedName>
    <definedName name="_1_Oct_96">#REF!</definedName>
    <definedName name="_1¸ÅÃâ.º">#REF!</definedName>
    <definedName name="_10___CARBON_BLACK">#REF!</definedName>
    <definedName name="_10__123Graph_LBL_ACHART_2" hidden="1">#REF!</definedName>
    <definedName name="_10_18">#REF!</definedName>
    <definedName name="_10_Oct_96">#REF!</definedName>
    <definedName name="_10¿µ¼ö.º">#REF!</definedName>
    <definedName name="_100">#REF!</definedName>
    <definedName name="_101">#REF!</definedName>
    <definedName name="_102">#REF!</definedName>
    <definedName name="_103">#REF!</definedName>
    <definedName name="_104">#REF!</definedName>
    <definedName name="_105">#REF!</definedName>
    <definedName name="_106">#REF!</definedName>
    <definedName name="_108">#REF!</definedName>
    <definedName name="_10A_C°¿ø°¡.º≫">#REF!</definedName>
    <definedName name="_10HF4">#REF!</definedName>
    <definedName name="_11">#REF!</definedName>
    <definedName name="_11__123Graph_LBL_BCHART_2" hidden="1">#REF!</definedName>
    <definedName name="_11__INSULATORS">#REF!</definedName>
    <definedName name="_11_2">#REF!</definedName>
    <definedName name="_110">#REF!</definedName>
    <definedName name="_111">#REF!</definedName>
    <definedName name="_1139">#REF!</definedName>
    <definedName name="_1142">#REF!</definedName>
    <definedName name="_1144">#REF!</definedName>
    <definedName name="_1170">#REF!</definedName>
    <definedName name="_1171">#REF!</definedName>
    <definedName name="_1175">#REF!</definedName>
    <definedName name="_11Á_Ç°¿ø°¡.º">#REF!</definedName>
    <definedName name="_11Emp_Detail">#REF!</definedName>
    <definedName name="_11M1">#REF!</definedName>
    <definedName name="_12__123Graph_XCHART_2" hidden="1">#REF!</definedName>
    <definedName name="_12__SEA_WATER_MAGNESIA">#REF!</definedName>
    <definedName name="_12_3">#REF!</definedName>
    <definedName name="_12_Sep_96">#REF!</definedName>
    <definedName name="_12¿">#REF!</definedName>
    <definedName name="_12¿µºñ.º">#REF!</definedName>
    <definedName name="_1291">#REF!</definedName>
    <definedName name="_1297">#REF!</definedName>
    <definedName name="_12A¶¸_.05">#REF!</definedName>
    <definedName name="_12AL">#REF!</definedName>
    <definedName name="_12M2">#REF!</definedName>
    <definedName name="_13__123Graph_XCHART_3" hidden="1">#REF!</definedName>
    <definedName name="_13_15__CAPITAL_EXPENDITURE_PLAN">#REF!</definedName>
    <definedName name="_13_4">#REF!</definedName>
    <definedName name="_13_Sep_96">#REF!</definedName>
    <definedName name="_1341">#REF!</definedName>
    <definedName name="_1361005">#REF!</definedName>
    <definedName name="_13Á¶¸_.05">#REF!</definedName>
    <definedName name="_14_6">#REF!</definedName>
    <definedName name="_14±Þ·á.º">#REF!</definedName>
    <definedName name="_14A">#REF!</definedName>
    <definedName name="_14Æ¯º°¼Õ½Ç.º">#REF!</definedName>
    <definedName name="_15">#REF!</definedName>
    <definedName name="_15_7">#REF!</definedName>
    <definedName name="_15¿µ¼ö.º">#REF!</definedName>
    <definedName name="_15Æ¯º°ÀÌÀÍ.º">#REF!</definedName>
    <definedName name="_15EH1">#REF!</definedName>
    <definedName name="_16">#REF!</definedName>
    <definedName name="_16_19___PROFITABILITY">#REF!</definedName>
    <definedName name="_16_8">#REF!</definedName>
    <definedName name="_16È_ÅÚ°æºñ.2">#REF!</definedName>
    <definedName name="_16EH2">#REF!</definedName>
    <definedName name="_16óÇ°¿ø°¡.º">#REF!</definedName>
    <definedName name="_17_9">#REF!</definedName>
    <definedName name="_17EH3">#REF!</definedName>
    <definedName name="_17º__ç¼ÕÀÍ">#REF!</definedName>
    <definedName name="_18_Sep_96">#REF!</definedName>
    <definedName name="_18¿µºñ.º">#REF!</definedName>
    <definedName name="_18°æºñ.º">#REF!</definedName>
    <definedName name="_18B_S">#REF!</definedName>
    <definedName name="_18EH4">#REF!</definedName>
    <definedName name="_19">#REF!</definedName>
    <definedName name="_19_Sep_96">#REF!</definedName>
    <definedName name="_1911">#REF!</definedName>
    <definedName name="_1913">#REF!</definedName>
    <definedName name="_19P_L">#REF!</definedName>
    <definedName name="_1B_APR">#REF!</definedName>
    <definedName name="_1B_AUG">#REF!</definedName>
    <definedName name="_1B_DEC">#REF!</definedName>
    <definedName name="_1B_FEB">#REF!</definedName>
    <definedName name="_1B_JAN">#REF!</definedName>
    <definedName name="_1B_JUL">#REF!</definedName>
    <definedName name="_1B_JUN">#REF!</definedName>
    <definedName name="_1B_MAR">#REF!</definedName>
    <definedName name="_1B_MAY">#REF!</definedName>
    <definedName name="_1B_NOV">#REF!</definedName>
    <definedName name="_1B_OCT">#REF!</definedName>
    <definedName name="_1B_SEP">#REF!</definedName>
    <definedName name="_1L">#REF!</definedName>
    <definedName name="_1P">#REF!</definedName>
    <definedName name="_1Print_Titl">#REF!</definedName>
    <definedName name="_1Q">#REF!</definedName>
    <definedName name="_1R">#REF!</definedName>
    <definedName name="_1RANGE_1">#REF!</definedName>
    <definedName name="_1Z">#REF!</definedName>
    <definedName name="_2">#REF!</definedName>
    <definedName name="_2.">#REF!</definedName>
    <definedName name="_2.1">#REF!</definedName>
    <definedName name="_2.2">#REF!</definedName>
    <definedName name="_2.3">#REF!</definedName>
    <definedName name="_2.4">#REF!</definedName>
    <definedName name="_2.9">#REF!</definedName>
    <definedName name="_2___PRINT_DC">#REF!</definedName>
    <definedName name="_2__123Graph_ACHART_2" hidden="1">#REF!</definedName>
    <definedName name="_2_0RMconsu">#REF!</definedName>
    <definedName name="_2_10">#REF!</definedName>
    <definedName name="_2_1L">#REF!</definedName>
    <definedName name="_2_2_SUM_OF_USAGE">#REF!</definedName>
    <definedName name="_2¸ÅÃâ.º">#REF!</definedName>
    <definedName name="_2¿¡´_¸_.º">#REF!</definedName>
    <definedName name="_20_21__BALANCE_SHEET">#REF!</definedName>
    <definedName name="_200508_800s_chargeback">#REF!</definedName>
    <definedName name="_200508_IP_Dial_chargeback">#REF!</definedName>
    <definedName name="_200510_800s_chargeback">#REF!</definedName>
    <definedName name="_200510_IP_Dial_chargeback">#REF!</definedName>
    <definedName name="_2010">#REF!</definedName>
    <definedName name="_2012">#REF!</definedName>
    <definedName name="_2016">#REF!</definedName>
    <definedName name="_2017">#REF!</definedName>
    <definedName name="_2018">#REF!</definedName>
    <definedName name="_2022">#REF!</definedName>
    <definedName name="_2029">#REF!</definedName>
    <definedName name="_2090">#REF!</definedName>
    <definedName name="_2096">#REF!</definedName>
    <definedName name="_20A_C°¿ø°¡.º≫">#REF!</definedName>
    <definedName name="_21±Þ·á.º">#REF!</definedName>
    <definedName name="_2126">#REF!</definedName>
    <definedName name="_2211">#REF!</definedName>
    <definedName name="_2213">#REF!</definedName>
    <definedName name="_2219">#REF!</definedName>
    <definedName name="_2220">#REF!</definedName>
    <definedName name="_2221">#REF!</definedName>
    <definedName name="_2265">#REF!</definedName>
    <definedName name="_22Á_Ç°¿ø°¡.º">#REF!</definedName>
    <definedName name="_23">#REF!</definedName>
    <definedName name="_2301">#REF!</definedName>
    <definedName name="_2302">#REF!</definedName>
    <definedName name="_24">#REF!</definedName>
    <definedName name="_2401">#REF!</definedName>
    <definedName name="_24A¶¸_.05">#REF!</definedName>
    <definedName name="_24óÇ°¿ø°¡.º">#REF!</definedName>
    <definedName name="_25">#REF!</definedName>
    <definedName name="_25.3">#REF!</definedName>
    <definedName name="_25_Oct_96">#REF!</definedName>
    <definedName name="_25_Sep_96">#REF!</definedName>
    <definedName name="_26">#REF!</definedName>
    <definedName name="_26_Sep_96">#REF!</definedName>
    <definedName name="_26Á¶¸_.05">#REF!</definedName>
    <definedName name="_27">#REF!</definedName>
    <definedName name="_27°æºñ.º">#REF!</definedName>
    <definedName name="_28Æ¯º°¼Õ½Ç.º">#REF!</definedName>
    <definedName name="_2ADV_LIA_PRO">#REF!</definedName>
    <definedName name="_2B_APR">#REF!</definedName>
    <definedName name="_2B_AUG">#REF!</definedName>
    <definedName name="_2B_DEC">#REF!</definedName>
    <definedName name="_2B_FEB">#REF!</definedName>
    <definedName name="_2B_JAN">#REF!</definedName>
    <definedName name="_2B_JUL">#REF!</definedName>
    <definedName name="_2B_JUN">#REF!</definedName>
    <definedName name="_2B_MAR">#REF!</definedName>
    <definedName name="_2B_MAY">#REF!</definedName>
    <definedName name="_2B_NOV">#REF!</definedName>
    <definedName name="_2B_OCT">#REF!</definedName>
    <definedName name="_2B_SEP">#REF!</definedName>
    <definedName name="_2BAL_SHEET">#REF!</definedName>
    <definedName name="_2CONS">#REF!</definedName>
    <definedName name="_2CONT_LIA">#REF!</definedName>
    <definedName name="_2DET_BS">#REF!</definedName>
    <definedName name="_2DET_PL">#REF!</definedName>
    <definedName name="_2DIR_REM">#REF!</definedName>
    <definedName name="_2FIXED_ASSETS">#REF!</definedName>
    <definedName name="_2FOREX">#REF!</definedName>
    <definedName name="_2INVESTMENTS">#REF!</definedName>
    <definedName name="_2L">#REF!</definedName>
    <definedName name="_2LICENSED_CAP">#REF!</definedName>
    <definedName name="_2LOANS">#REF!</definedName>
    <definedName name="_2M">#REF!</definedName>
    <definedName name="_2MAIN_PL">#REF!</definedName>
    <definedName name="_2NOTES_PL">#REF!</definedName>
    <definedName name="_2P">#REF!</definedName>
    <definedName name="_2PROD_SALES">#REF!</definedName>
    <definedName name="_2Q">#REF!</definedName>
    <definedName name="_2R">#REF!</definedName>
    <definedName name="_2SH_CAP_RES1">#REF!</definedName>
    <definedName name="_2SH_CAP_RES2">#REF!</definedName>
    <definedName name="_2STOCK_DRS_CAS">#REF!</definedName>
    <definedName name="_2STOCKS">#REF!</definedName>
    <definedName name="_2TAB">#REF!</definedName>
    <definedName name="_3">#REF!</definedName>
    <definedName name="_3.">#REF!</definedName>
    <definedName name="_3.1">#REF!</definedName>
    <definedName name="_3.2">#REF!</definedName>
    <definedName name="_3.3">#REF!</definedName>
    <definedName name="_3__123Graph_ACHART_3" hidden="1">#REF!</definedName>
    <definedName name="_3_11">#REF!</definedName>
    <definedName name="_3_2L">#REF!</definedName>
    <definedName name="_3_IN_LINE">#REF!</definedName>
    <definedName name="_3¸ÅÃâ.º">#REF!</definedName>
    <definedName name="_3¿¡´ⓒ¸_.º≫">#REF!</definedName>
    <definedName name="_30360" hidden="1">2</definedName>
    <definedName name="_30A_C°¿ø°¡.º≫">#REF!</definedName>
    <definedName name="_30Æ¯º°ÀÌÀÍ.º">#REF!</definedName>
    <definedName name="_31190">+#REF!+#REF!+#REF!+#REF!+#REF!+#REF!+#REF!+#REF!+#REF!+#REF!+#REF!+#REF!+#REF!+#REF!+#REF!+#REF!+#REF!+#REF!+#REF!+#REF!+#REF!+#REF!+#REF!+#REF!+#REF!+#REF!+#REF!+#REF!</definedName>
    <definedName name="_32È_ÅÚ°æºñ.2">#REF!</definedName>
    <definedName name="_33Á_Ç°¿ø°¡.º">#REF!</definedName>
    <definedName name="_34º__ç¼ÕÀÍ">#REF!</definedName>
    <definedName name="_360" hidden="1">2</definedName>
    <definedName name="_36A¶¸_.05">#REF!</definedName>
    <definedName name="_39Á¶¸_.05">#REF!</definedName>
    <definedName name="_3P">#REF!</definedName>
    <definedName name="_3Q">#REF!</definedName>
    <definedName name="_3R">#REF!</definedName>
    <definedName name="_3RMconsu">#REF!</definedName>
    <definedName name="_4">#REF!</definedName>
    <definedName name="_4.">#REF!</definedName>
    <definedName name="_4.0.1">#REF!</definedName>
    <definedName name="_4.0.2">#REF!</definedName>
    <definedName name="_4.0.3">#REF!</definedName>
    <definedName name="_4.1">#REF!</definedName>
    <definedName name="_4.10">#REF!</definedName>
    <definedName name="_4.11">#REF!</definedName>
    <definedName name="_4.12">#REF!</definedName>
    <definedName name="_4.13">#REF!</definedName>
    <definedName name="_4.14">#REF!</definedName>
    <definedName name="_4.15">#REF!</definedName>
    <definedName name="_4.16">#REF!</definedName>
    <definedName name="_4.2">#REF!</definedName>
    <definedName name="_4.3">#REF!</definedName>
    <definedName name="_4.4">#REF!</definedName>
    <definedName name="_4.5">#REF!</definedName>
    <definedName name="_4.6">#REF!</definedName>
    <definedName name="_4.7">#REF!</definedName>
    <definedName name="_4.8">#REF!</definedName>
    <definedName name="_4.9">#REF!</definedName>
    <definedName name="_4__123Graph_BCHART_1" hidden="1">#REF!</definedName>
    <definedName name="_4_12">#REF!</definedName>
    <definedName name="_4_2M">#REF!</definedName>
    <definedName name="_4¿">#REF!</definedName>
    <definedName name="_4¿¡´_¸_.º">#REF!</definedName>
    <definedName name="_401KDROP">#REF!</definedName>
    <definedName name="_42Æ¯º°¼Õ½Ç.º">#REF!</definedName>
    <definedName name="_45Æ¯º°ÀÌÀÍ.º">#REF!</definedName>
    <definedName name="_48È_ÅÚ°æºñ.2">#REF!</definedName>
    <definedName name="_4P">#REF!</definedName>
    <definedName name="_4Q">#REF!</definedName>
    <definedName name="_4R">#REF!</definedName>
    <definedName name="_5.">#REF!</definedName>
    <definedName name="_5.1">#REF!</definedName>
    <definedName name="_5.2">#REF!</definedName>
    <definedName name="_5.3">#REF!</definedName>
    <definedName name="_5.7">#REF!</definedName>
    <definedName name="_5.8">#REF!</definedName>
    <definedName name="_5.9">#REF!</definedName>
    <definedName name="_5__123Graph_BCHART_2" hidden="1">#REF!</definedName>
    <definedName name="_5_13">#REF!</definedName>
    <definedName name="_5¿µ¼ö.º">#REF!</definedName>
    <definedName name="_51º__ç¼ÕÀÍ">#REF!</definedName>
    <definedName name="_5P">#REF!</definedName>
    <definedName name="_5Q">#REF!</definedName>
    <definedName name="_5R">#REF!</definedName>
    <definedName name="_6">#REF!</definedName>
    <definedName name="_6.">#REF!</definedName>
    <definedName name="_6.1">#REF!</definedName>
    <definedName name="_6.2">#REF!</definedName>
    <definedName name="_6.4">#REF!</definedName>
    <definedName name="_6.5">#REF!</definedName>
    <definedName name="_6__123Graph_BCHART_3" hidden="1">#REF!</definedName>
    <definedName name="_6_14">#REF!</definedName>
    <definedName name="_6¿¡´_¸_.º">#REF!</definedName>
    <definedName name="_6¿¡´ⓒ¸_.º≫">#REF!</definedName>
    <definedName name="_6¿µºñ.º">#REF!</definedName>
    <definedName name="_6P">#REF!</definedName>
    <definedName name="_6Q">#REF!</definedName>
    <definedName name="_6R">#REF!</definedName>
    <definedName name="_7.">#REF!</definedName>
    <definedName name="_7.1">#REF!</definedName>
    <definedName name="_7.2">#REF!</definedName>
    <definedName name="_7.3">#REF!</definedName>
    <definedName name="_7.4">#REF!</definedName>
    <definedName name="_7.5">#REF!</definedName>
    <definedName name="_7.6">#REF!</definedName>
    <definedName name="_7.7">#REF!</definedName>
    <definedName name="_7.9">#REF!</definedName>
    <definedName name="_7__123Graph_CCHART_1" hidden="1">#REF!</definedName>
    <definedName name="_7_15">#REF!</definedName>
    <definedName name="_7_Oct_96">#REF!</definedName>
    <definedName name="_7±Þ·á.º">#REF!</definedName>
    <definedName name="_7ed9943959d84ee9b9849829b670423c">#REF!</definedName>
    <definedName name="_7HF1">#REF!</definedName>
    <definedName name="_7ITAMEMC" localSheetId="6" hidden="1">{#N/A,#N/A,FALSE,"USMED 3";#N/A,#N/A,FALSE,"MARCHALLENGER 1";#N/A,#N/A,FALSE,"MARCHALLENGER 2";#N/A,#N/A,FALSE,"MARCHALLENGER 3";#N/A,#N/A,FALSE,"MARCHALLENGER 4"}</definedName>
    <definedName name="_7ITAMEMC" localSheetId="7" hidden="1">{#N/A,#N/A,FALSE,"USMED 3";#N/A,#N/A,FALSE,"MARCHALLENGER 1";#N/A,#N/A,FALSE,"MARCHALLENGER 2";#N/A,#N/A,FALSE,"MARCHALLENGER 3";#N/A,#N/A,FALSE,"MARCHALLENGER 4"}</definedName>
    <definedName name="_7ITAMEMC" localSheetId="5" hidden="1">{#N/A,#N/A,FALSE,"USMED 3";#N/A,#N/A,FALSE,"MARCHALLENGER 1";#N/A,#N/A,FALSE,"MARCHALLENGER 2";#N/A,#N/A,FALSE,"MARCHALLENGER 3";#N/A,#N/A,FALSE,"MARCHALLENGER 4"}</definedName>
    <definedName name="_7ITAMEMC" hidden="1">{#N/A,#N/A,FALSE,"USMED 3";#N/A,#N/A,FALSE,"MARCHALLENGER 1";#N/A,#N/A,FALSE,"MARCHALLENGER 2";#N/A,#N/A,FALSE,"MARCHALLENGER 3";#N/A,#N/A,FALSE,"MARCHALLENGER 4"}</definedName>
    <definedName name="_7ITAMEMC_1" localSheetId="6" hidden="1">{#N/A,#N/A,FALSE,"USMED 3";#N/A,#N/A,FALSE,"MARCHALLENGER 1";#N/A,#N/A,FALSE,"MARCHALLENGER 2";#N/A,#N/A,FALSE,"MARCHALLENGER 3";#N/A,#N/A,FALSE,"MARCHALLENGER 4"}</definedName>
    <definedName name="_7ITAMEMC_1" localSheetId="7" hidden="1">{#N/A,#N/A,FALSE,"USMED 3";#N/A,#N/A,FALSE,"MARCHALLENGER 1";#N/A,#N/A,FALSE,"MARCHALLENGER 2";#N/A,#N/A,FALSE,"MARCHALLENGER 3";#N/A,#N/A,FALSE,"MARCHALLENGER 4"}</definedName>
    <definedName name="_7ITAMEMC_1" localSheetId="5" hidden="1">{#N/A,#N/A,FALSE,"USMED 3";#N/A,#N/A,FALSE,"MARCHALLENGER 1";#N/A,#N/A,FALSE,"MARCHALLENGER 2";#N/A,#N/A,FALSE,"MARCHALLENGER 3";#N/A,#N/A,FALSE,"MARCHALLENGER 4"}</definedName>
    <definedName name="_7ITAMEMC_1" hidden="1">{#N/A,#N/A,FALSE,"USMED 3";#N/A,#N/A,FALSE,"MARCHALLENGER 1";#N/A,#N/A,FALSE,"MARCHALLENGER 2";#N/A,#N/A,FALSE,"MARCHALLENGER 3";#N/A,#N/A,FALSE,"MARCHALLENGER 4"}</definedName>
    <definedName name="_7ITAMEMC_2" localSheetId="6" hidden="1">{#N/A,#N/A,FALSE,"USMED 3";#N/A,#N/A,FALSE,"MARCHALLENGER 1";#N/A,#N/A,FALSE,"MARCHALLENGER 2";#N/A,#N/A,FALSE,"MARCHALLENGER 3";#N/A,#N/A,FALSE,"MARCHALLENGER 4"}</definedName>
    <definedName name="_7ITAMEMC_2" localSheetId="7" hidden="1">{#N/A,#N/A,FALSE,"USMED 3";#N/A,#N/A,FALSE,"MARCHALLENGER 1";#N/A,#N/A,FALSE,"MARCHALLENGER 2";#N/A,#N/A,FALSE,"MARCHALLENGER 3";#N/A,#N/A,FALSE,"MARCHALLENGER 4"}</definedName>
    <definedName name="_7ITAMEMC_2" localSheetId="5" hidden="1">{#N/A,#N/A,FALSE,"USMED 3";#N/A,#N/A,FALSE,"MARCHALLENGER 1";#N/A,#N/A,FALSE,"MARCHALLENGER 2";#N/A,#N/A,FALSE,"MARCHALLENGER 3";#N/A,#N/A,FALSE,"MARCHALLENGER 4"}</definedName>
    <definedName name="_7ITAMEMC_2" hidden="1">{#N/A,#N/A,FALSE,"USMED 3";#N/A,#N/A,FALSE,"MARCHALLENGER 1";#N/A,#N/A,FALSE,"MARCHALLENGER 2";#N/A,#N/A,FALSE,"MARCHALLENGER 3";#N/A,#N/A,FALSE,"MARCHALLENGER 4"}</definedName>
    <definedName name="_7P">#REF!</definedName>
    <definedName name="_7Q">#REF!</definedName>
    <definedName name="_7R">#REF!</definedName>
    <definedName name="_8">#REF!</definedName>
    <definedName name="_8__123Graph_CCHART_3" hidden="1">#REF!</definedName>
    <definedName name="_8__WHITE_CEMENT">#REF!</definedName>
    <definedName name="_8_16">#REF!</definedName>
    <definedName name="_8_Oct_96">#REF!</definedName>
    <definedName name="_8¿">#REF!</definedName>
    <definedName name="_80HHC">#REF!</definedName>
    <definedName name="_8HF2">#REF!</definedName>
    <definedName name="_8óÇ°¿ø°¡.º">#REF!</definedName>
    <definedName name="_8P">#REF!</definedName>
    <definedName name="_8Q">#REF!</definedName>
    <definedName name="_8R">#REF!</definedName>
    <definedName name="_9__123Graph_DCHART_3" hidden="1">#REF!</definedName>
    <definedName name="_9_17">#REF!</definedName>
    <definedName name="_9¿¡´ⓒ¸_.º≫">#REF!</definedName>
    <definedName name="_9°æºñ.º">#REF!</definedName>
    <definedName name="_9000">#REF!</definedName>
    <definedName name="_9721">#REF!</definedName>
    <definedName name="_9813">#REF!</definedName>
    <definedName name="_98년운영비">#REF!</definedName>
    <definedName name="_9HF3">#REF!</definedName>
    <definedName name="_9P">#REF!</definedName>
    <definedName name="_9Q">#REF!</definedName>
    <definedName name="_9R">#REF!</definedName>
    <definedName name="_A">#REF!</definedName>
    <definedName name="_a_">#REF!</definedName>
    <definedName name="_a1" localSheetId="6" hidden="1">{"'Sheet1'!$A$1"}</definedName>
    <definedName name="_a1" localSheetId="7" hidden="1">{"'Sheet1'!$A$1"}</definedName>
    <definedName name="_a1" localSheetId="3" hidden="1">{"'Sheet1'!$A$1"}</definedName>
    <definedName name="_a1" localSheetId="4" hidden="1">{"'Sheet1'!$A$1"}</definedName>
    <definedName name="_a1" localSheetId="1" hidden="1">{"'Sheet1'!$A$1"}</definedName>
    <definedName name="_a1" localSheetId="5" hidden="1">{"'Sheet1'!$A$1"}</definedName>
    <definedName name="_a1" hidden="1">{"'Sheet1'!$A$1"}</definedName>
    <definedName name="_a111" localSheetId="6" hidden="1">{#N/A,#N/A,FALSE,"1"}</definedName>
    <definedName name="_a111" localSheetId="7" hidden="1">{#N/A,#N/A,FALSE,"1"}</definedName>
    <definedName name="_a111" localSheetId="5" hidden="1">{#N/A,#N/A,FALSE,"1"}</definedName>
    <definedName name="_a111" hidden="1">{#N/A,#N/A,FALSE,"1"}</definedName>
    <definedName name="_A16484">#REF!</definedName>
    <definedName name="_a2">#REF!</definedName>
    <definedName name="_A3" localSheetId="6" hidden="1">{"VIEW1",#N/A,FALSE,"P&amp;L Account 2001-2002";"VIEW2",#N/A,FALSE,"P&amp;L Account 2001-2002";"VIEW3",#N/A,FALSE,"P&amp;L Account 2001-2002";"VIEW4",#N/A,FALSE,"P&amp;L Account 2001-2002"}</definedName>
    <definedName name="_A3" localSheetId="7" hidden="1">{"VIEW1",#N/A,FALSE,"P&amp;L Account 2001-2002";"VIEW2",#N/A,FALSE,"P&amp;L Account 2001-2002";"VIEW3",#N/A,FALSE,"P&amp;L Account 2001-2002";"VIEW4",#N/A,FALSE,"P&amp;L Account 2001-2002"}</definedName>
    <definedName name="_A3" localSheetId="5" hidden="1">{"VIEW1",#N/A,FALSE,"P&amp;L Account 2001-2002";"VIEW2",#N/A,FALSE,"P&amp;L Account 2001-2002";"VIEW3",#N/A,FALSE,"P&amp;L Account 2001-2002";"VIEW4",#N/A,FALSE,"P&amp;L Account 2001-2002"}</definedName>
    <definedName name="_A3" hidden="1">{"VIEW1",#N/A,FALSE,"P&amp;L Account 2001-2002";"VIEW2",#N/A,FALSE,"P&amp;L Account 2001-2002";"VIEW3",#N/A,FALSE,"P&amp;L Account 2001-2002";"VIEW4",#N/A,FALSE,"P&amp;L Account 2001-2002"}</definedName>
    <definedName name="_A4">MATCH(0.01,#REF!,-1)+1</definedName>
    <definedName name="_A65700">#REF!</definedName>
    <definedName name="_A65800">#REF!</definedName>
    <definedName name="_A66000">#REF!</definedName>
    <definedName name="_A67000">#REF!</definedName>
    <definedName name="_A68000">#REF!</definedName>
    <definedName name="_A70000">#REF!</definedName>
    <definedName name="_A75000">#REF!</definedName>
    <definedName name="_A85000">#REF!</definedName>
    <definedName name="_AA1" localSheetId="6" hidden="1">{#N/A,#N/A,FALSE,"VARIATIONS";#N/A,#N/A,FALSE,"BUDGET";#N/A,#N/A,FALSE,"CIVIL QNTY VAR";#N/A,#N/A,FALSE,"SUMMARY";#N/A,#N/A,FALSE,"MATERIAL VAR"}</definedName>
    <definedName name="_AA1" localSheetId="7" hidden="1">{#N/A,#N/A,FALSE,"VARIATIONS";#N/A,#N/A,FALSE,"BUDGET";#N/A,#N/A,FALSE,"CIVIL QNTY VAR";#N/A,#N/A,FALSE,"SUMMARY";#N/A,#N/A,FALSE,"MATERIAL VAR"}</definedName>
    <definedName name="_AA1" localSheetId="5" hidden="1">{#N/A,#N/A,FALSE,"VARIATIONS";#N/A,#N/A,FALSE,"BUDGET";#N/A,#N/A,FALSE,"CIVIL QNTY VAR";#N/A,#N/A,FALSE,"SUMMARY";#N/A,#N/A,FALSE,"MATERIAL VAR"}</definedName>
    <definedName name="_AA1" hidden="1">{#N/A,#N/A,FALSE,"VARIATIONS";#N/A,#N/A,FALSE,"BUDGET";#N/A,#N/A,FALSE,"CIVIL QNTY VAR";#N/A,#N/A,FALSE,"SUMMARY";#N/A,#N/A,FALSE,"MATERIAL VAR"}</definedName>
    <definedName name="_AA1A" localSheetId="6" hidden="1">{#N/A,#N/A,FALSE,"VARIATIONS";#N/A,#N/A,FALSE,"BUDGET";#N/A,#N/A,FALSE,"CIVIL QNTY VAR";#N/A,#N/A,FALSE,"SUMMARY";#N/A,#N/A,FALSE,"MATERIAL VAR"}</definedName>
    <definedName name="_AA1A" localSheetId="7" hidden="1">{#N/A,#N/A,FALSE,"VARIATIONS";#N/A,#N/A,FALSE,"BUDGET";#N/A,#N/A,FALSE,"CIVIL QNTY VAR";#N/A,#N/A,FALSE,"SUMMARY";#N/A,#N/A,FALSE,"MATERIAL VAR"}</definedName>
    <definedName name="_AA1A" localSheetId="5" hidden="1">{#N/A,#N/A,FALSE,"VARIATIONS";#N/A,#N/A,FALSE,"BUDGET";#N/A,#N/A,FALSE,"CIVIL QNTY VAR";#N/A,#N/A,FALSE,"SUMMARY";#N/A,#N/A,FALSE,"MATERIAL VAR"}</definedName>
    <definedName name="_AA1A" hidden="1">{#N/A,#N/A,FALSE,"VARIATIONS";#N/A,#N/A,FALSE,"BUDGET";#N/A,#N/A,FALSE,"CIVIL QNTY VAR";#N/A,#N/A,FALSE,"SUMMARY";#N/A,#N/A,FALSE,"MATERIAL VAR"}</definedName>
    <definedName name="_AA36" localSheetId="6" hidden="1">{"VIEW1",#N/A,FALSE,"P&amp;L Account 2001-2002";"VIEW2",#N/A,FALSE,"P&amp;L Account 2001-2002";"VIEW3",#N/A,FALSE,"P&amp;L Account 2001-2002";"VIEW4",#N/A,FALSE,"P&amp;L Account 2001-2002"}</definedName>
    <definedName name="_AA36" localSheetId="7" hidden="1">{"VIEW1",#N/A,FALSE,"P&amp;L Account 2001-2002";"VIEW2",#N/A,FALSE,"P&amp;L Account 2001-2002";"VIEW3",#N/A,FALSE,"P&amp;L Account 2001-2002";"VIEW4",#N/A,FALSE,"P&amp;L Account 2001-2002"}</definedName>
    <definedName name="_AA36" localSheetId="5" hidden="1">{"VIEW1",#N/A,FALSE,"P&amp;L Account 2001-2002";"VIEW2",#N/A,FALSE,"P&amp;L Account 2001-2002";"VIEW3",#N/A,FALSE,"P&amp;L Account 2001-2002";"VIEW4",#N/A,FALSE,"P&amp;L Account 2001-2002"}</definedName>
    <definedName name="_AA36" hidden="1">{"VIEW1",#N/A,FALSE,"P&amp;L Account 2001-2002";"VIEW2",#N/A,FALSE,"P&amp;L Account 2001-2002";"VIEW3",#N/A,FALSE,"P&amp;L Account 2001-2002";"VIEW4",#N/A,FALSE,"P&amp;L Account 2001-2002"}</definedName>
    <definedName name="_AAA1" localSheetId="6"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AAA1" localSheetId="7"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AAA1" localSheetId="5"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AAA1"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abb91">#REF!</definedName>
    <definedName name="_AccountLanguage">"EN"</definedName>
    <definedName name="_ACL1">#REF!</definedName>
    <definedName name="_ACL2">#REF!</definedName>
    <definedName name="_ACL3">#REF!</definedName>
    <definedName name="_act" hidden="1">1</definedName>
    <definedName name="_act.act" hidden="1">1</definedName>
    <definedName name="_actual" hidden="1">1</definedName>
    <definedName name="_adjust" hidden="1">1</definedName>
    <definedName name="_AEC2" localSheetId="6" hidden="1">{#N/A,#N/A,FALSE,"Profit Status";#N/A,#N/A,FALSE,"Invest";#N/A,#N/A,FALSE,"Revenue";#N/A,#N/A,FALSE,"Variable Cost";#N/A,#N/A,FALSE,"Options &amp; Series"}</definedName>
    <definedName name="_AEC2" localSheetId="7" hidden="1">{#N/A,#N/A,FALSE,"Profit Status";#N/A,#N/A,FALSE,"Invest";#N/A,#N/A,FALSE,"Revenue";#N/A,#N/A,FALSE,"Variable Cost";#N/A,#N/A,FALSE,"Options &amp; Series"}</definedName>
    <definedName name="_AEC2" localSheetId="5" hidden="1">{#N/A,#N/A,FALSE,"Profit Status";#N/A,#N/A,FALSE,"Invest";#N/A,#N/A,FALSE,"Revenue";#N/A,#N/A,FALSE,"Variable Cost";#N/A,#N/A,FALSE,"Options &amp; Series"}</definedName>
    <definedName name="_AEC2" hidden="1">{#N/A,#N/A,FALSE,"Profit Status";#N/A,#N/A,FALSE,"Invest";#N/A,#N/A,FALSE,"Revenue";#N/A,#N/A,FALSE,"Variable Cost";#N/A,#N/A,FALSE,"Options &amp; Series"}</definedName>
    <definedName name="_af2" localSheetId="6">12/Months_Reported</definedName>
    <definedName name="_af2" localSheetId="7">12/Months_Reported</definedName>
    <definedName name="_af2" localSheetId="5">12/Months_Reported</definedName>
    <definedName name="_af2">12/Months_Reported</definedName>
    <definedName name="_age1" localSheetId="6" hidden="1">{"'Mach'!$A$1:$D$39"}</definedName>
    <definedName name="_age1" localSheetId="7" hidden="1">{"'Mach'!$A$1:$D$39"}</definedName>
    <definedName name="_age1" localSheetId="5" hidden="1">{"'Mach'!$A$1:$D$39"}</definedName>
    <definedName name="_age1" hidden="1">{"'Mach'!$A$1:$D$39"}</definedName>
    <definedName name="_AGW01">#REF!</definedName>
    <definedName name="_AGW02">#REF!</definedName>
    <definedName name="_AGW97">#REF!</definedName>
    <definedName name="_AGW98">#REF!</definedName>
    <definedName name="_AGW99">#REF!</definedName>
    <definedName name="_ajay">#REF!</definedName>
    <definedName name="_ann" hidden="1">1</definedName>
    <definedName name="_annual" hidden="1">1</definedName>
    <definedName name="_AP2" localSheetId="6" hidden="1">{#N/A,#N/A,FALSE,"AGRQV TTLS"}</definedName>
    <definedName name="_AP2" localSheetId="7" hidden="1">{#N/A,#N/A,FALSE,"AGRQV TTLS"}</definedName>
    <definedName name="_AP2" localSheetId="5" hidden="1">{#N/A,#N/A,FALSE,"AGRQV TTLS"}</definedName>
    <definedName name="_AP2" hidden="1">{#N/A,#N/A,FALSE,"AGRQV TTLS"}</definedName>
    <definedName name="_AP3" localSheetId="6" hidden="1">{#N/A,#N/A,FALSE,"AGRQV TTLS"}</definedName>
    <definedName name="_AP3" localSheetId="7" hidden="1">{#N/A,#N/A,FALSE,"AGRQV TTLS"}</definedName>
    <definedName name="_AP3" localSheetId="5" hidden="1">{#N/A,#N/A,FALSE,"AGRQV TTLS"}</definedName>
    <definedName name="_AP3" hidden="1">{#N/A,#N/A,FALSE,"AGRQV TTLS"}</definedName>
    <definedName name="_app1">#REF!</definedName>
    <definedName name="_APR06">#REF!</definedName>
    <definedName name="_ARP99">#REF!</definedName>
    <definedName name="_ARP99_1">"#REF!"</definedName>
    <definedName name="_atmat" hidden="1">2</definedName>
    <definedName name="_atmaturity" hidden="1">2</definedName>
    <definedName name="_AtRisk_SimSetting_AutomaticallyGenerateReports">FALSE</definedName>
    <definedName name="_AtRisk_SimSetting_AutomaticResultsDisplayMode">3</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0</definedName>
    <definedName name="_AtRisk_SimSetting_SimNameCount">0</definedName>
    <definedName name="_AtRisk_SimSetting_SmartSensitivityAnalysisEnabled">TRUE</definedName>
    <definedName name="_AtRisk_SimSetting_StdRecalcBehavior">0</definedName>
    <definedName name="_AtRisk_SimSetting_StdRecalcWithoutRiskStatic">0</definedName>
    <definedName name="_AtRisk_SimSetting_StdRecalcWithoutRiskStaticPercentile">0.5</definedName>
    <definedName name="_AUD99">#REF!</definedName>
    <definedName name="_AUD99_1">"#REF!"</definedName>
    <definedName name="_AW1">#REF!</definedName>
    <definedName name="_b211001">#REF!</definedName>
    <definedName name="_b212001">#REF!</definedName>
    <definedName name="_b212002">#REF!</definedName>
    <definedName name="_b214003">#REF!</definedName>
    <definedName name="_b215001">#REF!</definedName>
    <definedName name="_b216002">#REF!</definedName>
    <definedName name="_b216004">#REF!</definedName>
    <definedName name="_b216005">#REF!</definedName>
    <definedName name="_b217003">#REF!</definedName>
    <definedName name="_b217004">#REF!</definedName>
    <definedName name="_b218001">#REF!</definedName>
    <definedName name="_b221004">#REF!</definedName>
    <definedName name="_b231001">#REF!</definedName>
    <definedName name="_b231002">#REF!</definedName>
    <definedName name="_b231003">#REF!</definedName>
    <definedName name="_b231005">#REF!</definedName>
    <definedName name="_b231006">#REF!</definedName>
    <definedName name="_b231007">#REF!</definedName>
    <definedName name="_b231008">#REF!</definedName>
    <definedName name="_b231009">#REF!</definedName>
    <definedName name="_b232002">#REF!</definedName>
    <definedName name="_b232003">#REF!</definedName>
    <definedName name="_b233001">#REF!</definedName>
    <definedName name="_b234001">#REF!</definedName>
    <definedName name="_b236001">#REF!</definedName>
    <definedName name="_b236002">#REF!</definedName>
    <definedName name="_b237001">#REF!</definedName>
    <definedName name="_b237002">#REF!</definedName>
    <definedName name="_b237003">#REF!</definedName>
    <definedName name="_b237004">#REF!</definedName>
    <definedName name="_b238001">#REF!</definedName>
    <definedName name="_b238002">#REF!</definedName>
    <definedName name="_b238003">#REF!</definedName>
    <definedName name="_b238004">#REF!</definedName>
    <definedName name="_b238005">#REF!</definedName>
    <definedName name="_b238006">#REF!</definedName>
    <definedName name="_b238007">#REF!</definedName>
    <definedName name="_b238008">#REF!</definedName>
    <definedName name="_b238009">#REF!</definedName>
    <definedName name="_b241001">#REF!</definedName>
    <definedName name="_b241003">#REF!</definedName>
    <definedName name="_b241004">#REF!</definedName>
    <definedName name="_b241006">#REF!</definedName>
    <definedName name="_b241009">#REF!</definedName>
    <definedName name="_b242001">#REF!</definedName>
    <definedName name="_b242002">#REF!</definedName>
    <definedName name="_b243002">#REF!</definedName>
    <definedName name="_b243003">#REF!</definedName>
    <definedName name="_b243004">#REF!</definedName>
    <definedName name="_b244001">#REF!</definedName>
    <definedName name="_b245001">#REF!</definedName>
    <definedName name="_b245002">#REF!</definedName>
    <definedName name="_b246002">#REF!</definedName>
    <definedName name="_b247001">#REF!</definedName>
    <definedName name="_b247003">#REF!</definedName>
    <definedName name="_b252001">#REF!</definedName>
    <definedName name="_b252002">#REF!</definedName>
    <definedName name="_b252003">#REF!</definedName>
    <definedName name="_b252004">#REF!</definedName>
    <definedName name="_b252005">#REF!</definedName>
    <definedName name="_b252007">#REF!</definedName>
    <definedName name="_b252008">#REF!</definedName>
    <definedName name="_b252009">#REF!</definedName>
    <definedName name="_b255101">#REF!</definedName>
    <definedName name="_b255102">#REF!</definedName>
    <definedName name="_b255201">#REF!</definedName>
    <definedName name="_b255301">#REF!</definedName>
    <definedName name="_b255302">#REF!</definedName>
    <definedName name="_b255401">#REF!</definedName>
    <definedName name="_b255402">#REF!</definedName>
    <definedName name="_b255403">#REF!</definedName>
    <definedName name="_b255404">#REF!</definedName>
    <definedName name="_b255405">#REF!</definedName>
    <definedName name="_b255406">#REF!</definedName>
    <definedName name="_b255407">#REF!</definedName>
    <definedName name="_b255408">#REF!</definedName>
    <definedName name="_b255409">#REF!</definedName>
    <definedName name="_b255601">#REF!</definedName>
    <definedName name="_b255602">#REF!</definedName>
    <definedName name="_b255603">#REF!</definedName>
    <definedName name="_b255604">#REF!</definedName>
    <definedName name="_b255605">#REF!</definedName>
    <definedName name="_b255606">#REF!</definedName>
    <definedName name="_b255608">#REF!</definedName>
    <definedName name="_b255609">#REF!</definedName>
    <definedName name="_b260201">#REF!</definedName>
    <definedName name="_b260202">#REF!</definedName>
    <definedName name="_b260203">#REF!</definedName>
    <definedName name="_b260401">#REF!</definedName>
    <definedName name="_b260402">#REF!</definedName>
    <definedName name="_b260403">#REF!</definedName>
    <definedName name="_b260404">#REF!</definedName>
    <definedName name="_b260405">#REF!</definedName>
    <definedName name="_b260406">#REF!</definedName>
    <definedName name="_b260408">#REF!</definedName>
    <definedName name="_b260409">#REF!</definedName>
    <definedName name="_b260501">#REF!</definedName>
    <definedName name="_b260502">#REF!</definedName>
    <definedName name="_b260503">#REF!</definedName>
    <definedName name="_b260504">#REF!</definedName>
    <definedName name="_b260505">#REF!</definedName>
    <definedName name="_b260506">#REF!</definedName>
    <definedName name="_b260507">#REF!</definedName>
    <definedName name="_b260508">#REF!</definedName>
    <definedName name="_b260509">#REF!</definedName>
    <definedName name="_b270101">#REF!</definedName>
    <definedName name="_b270102">#REF!</definedName>
    <definedName name="_b270201">#REF!</definedName>
    <definedName name="_b270301">#REF!</definedName>
    <definedName name="_b270401">#REF!</definedName>
    <definedName name="_BAL1">#REF!</definedName>
    <definedName name="_BAL2">#REF!</definedName>
    <definedName name="_BAL3">#REF!</definedName>
    <definedName name="_BAL4">#REF!</definedName>
    <definedName name="_BAL6">#REF!</definedName>
    <definedName name="_BAL7">#REF!</definedName>
    <definedName name="_BCA1">#REF!</definedName>
    <definedName name="_BCA10">#REF!</definedName>
    <definedName name="_BCA11">#REF!</definedName>
    <definedName name="_BCA12">#REF!</definedName>
    <definedName name="_BCA13">#REF!</definedName>
    <definedName name="_BCA14">#REF!</definedName>
    <definedName name="_BCA15">#REF!</definedName>
    <definedName name="_BCA16">#REF!</definedName>
    <definedName name="_BCA17">#REF!</definedName>
    <definedName name="_BCA18">#REF!</definedName>
    <definedName name="_BCA19">#REF!</definedName>
    <definedName name="_BCA2">#REF!</definedName>
    <definedName name="_BCA3">#REF!</definedName>
    <definedName name="_BCA4">#REF!</definedName>
    <definedName name="_BCA5">#REF!</definedName>
    <definedName name="_BCA6">#REF!</definedName>
    <definedName name="_BCA7">#REF!</definedName>
    <definedName name="_BCA8">#REF!</definedName>
    <definedName name="_BCA9">#REF!</definedName>
    <definedName name="_BDO2" localSheetId="6" hidden="1">{"'7'!$B$15:$D$32"}</definedName>
    <definedName name="_BDO2" localSheetId="7" hidden="1">{"'7'!$B$15:$D$32"}</definedName>
    <definedName name="_BDO2" localSheetId="5" hidden="1">{"'7'!$B$15:$D$32"}</definedName>
    <definedName name="_BDO2" hidden="1">{"'7'!$B$15:$D$32"}</definedName>
    <definedName name="_bond" hidden="1">3</definedName>
    <definedName name="_BQ4.1" hidden="1">#REF!</definedName>
    <definedName name="_BQ4.10" localSheetId="4" hidden="1">#REF!</definedName>
    <definedName name="_BQ4.10" hidden="1">#REF!</definedName>
    <definedName name="_BQ4.11" localSheetId="4" hidden="1">#REF!</definedName>
    <definedName name="_BQ4.11" hidden="1">#REF!</definedName>
    <definedName name="_BQ4.12" hidden="1">#REF!</definedName>
    <definedName name="_BQ4.14" hidden="1">#REF!</definedName>
    <definedName name="_BQ4.16" hidden="1">#REF!</definedName>
    <definedName name="_BQ4.17" hidden="1">#REF!</definedName>
    <definedName name="_BQ4.2" hidden="1">#REF!</definedName>
    <definedName name="_BQ4.3" hidden="1">#REF!</definedName>
    <definedName name="_BQ4.4" hidden="1">#REF!</definedName>
    <definedName name="_BQ4.5" hidden="1">#REF!</definedName>
    <definedName name="_BQ4.6" hidden="1">#REF!</definedName>
    <definedName name="_BQ4.8" hidden="1">#REF!</definedName>
    <definedName name="_BQ4.9" hidden="1">#REF!</definedName>
    <definedName name="_BRR99">#REF!</definedName>
    <definedName name="_BRR99_1">"#REF!"</definedName>
    <definedName name="_BTM150">#REF!</definedName>
    <definedName name="_BTM200">#REF!</definedName>
    <definedName name="_BTM50">#REF!</definedName>
    <definedName name="_C">#REF!</definedName>
    <definedName name="_C°Au">#REF!</definedName>
    <definedName name="_CAD99">#REF!</definedName>
    <definedName name="_CAD99_1">"#REF!"</definedName>
    <definedName name="_CAL1">#REF!</definedName>
    <definedName name="_CAP01">#REF!</definedName>
    <definedName name="_CAP02">#REF!</definedName>
    <definedName name="_CAP97">#REF!</definedName>
    <definedName name="_CAP99">#REF!</definedName>
    <definedName name="_Cat1">#REF!</definedName>
    <definedName name="_CAT2">#REF!</definedName>
    <definedName name="_CAT3">#REF!</definedName>
    <definedName name="_cbc1" localSheetId="6" hidden="1">{#N/A,#N/A,FALSE,"EX-ISEWA -ccnr";#N/A,#N/A,FALSE,"EX - THAI";#N/A,#N/A,FALSE,"EX - INDIA";#N/A,#N/A,FALSE,"EX - MAL";#N/A,#N/A,FALSE,"EX - SWA";#N/A,#N/A,FALSE,"EX - INDO";#N/A,#N/A,FALSE,"EX - DIV";#N/A,#N/A,FALSE,"EX - CONS THAI";#N/A,#N/A,FALSE,"EX-GTS";#N/A,#N/A,FALSE,"EX-CCNR"}</definedName>
    <definedName name="_cbc1" localSheetId="7" hidden="1">{#N/A,#N/A,FALSE,"EX-ISEWA -ccnr";#N/A,#N/A,FALSE,"EX - THAI";#N/A,#N/A,FALSE,"EX - INDIA";#N/A,#N/A,FALSE,"EX - MAL";#N/A,#N/A,FALSE,"EX - SWA";#N/A,#N/A,FALSE,"EX - INDO";#N/A,#N/A,FALSE,"EX - DIV";#N/A,#N/A,FALSE,"EX - CONS THAI";#N/A,#N/A,FALSE,"EX-GTS";#N/A,#N/A,FALSE,"EX-CCNR"}</definedName>
    <definedName name="_cbc1" localSheetId="5" hidden="1">{#N/A,#N/A,FALSE,"EX-ISEWA -ccnr";#N/A,#N/A,FALSE,"EX - THAI";#N/A,#N/A,FALSE,"EX - INDIA";#N/A,#N/A,FALSE,"EX - MAL";#N/A,#N/A,FALSE,"EX - SWA";#N/A,#N/A,FALSE,"EX - INDO";#N/A,#N/A,FALSE,"EX - DIV";#N/A,#N/A,FALSE,"EX - CONS THAI";#N/A,#N/A,FALSE,"EX-GTS";#N/A,#N/A,FALSE,"EX-CCNR"}</definedName>
    <definedName name="_cbc1" hidden="1">{#N/A,#N/A,FALSE,"EX-ISEWA -ccnr";#N/A,#N/A,FALSE,"EX - THAI";#N/A,#N/A,FALSE,"EX - INDIA";#N/A,#N/A,FALSE,"EX - MAL";#N/A,#N/A,FALSE,"EX - SWA";#N/A,#N/A,FALSE,"EX - INDO";#N/A,#N/A,FALSE,"EX - DIV";#N/A,#N/A,FALSE,"EX - CONS THAI";#N/A,#N/A,FALSE,"EX-GTS";#N/A,#N/A,FALSE,"EX-CCNR"}</definedName>
    <definedName name="_CBS01">#REF!</definedName>
    <definedName name="_CBS02">#REF!</definedName>
    <definedName name="_CBS97">#REF!</definedName>
    <definedName name="_CBS98">#REF!</definedName>
    <definedName name="_CBS99">#REF!</definedName>
    <definedName name="_chi9" localSheetId="6" hidden="1">{#N/A,#N/A,FALSE,"USMED 3";#N/A,#N/A,FALSE,"MARCHALLENGER 1";#N/A,#N/A,FALSE,"MARCHALLENGER 2";#N/A,#N/A,FALSE,"MARCHALLENGER 3";#N/A,#N/A,FALSE,"MARCHALLENGER 4"}</definedName>
    <definedName name="_chi9" localSheetId="7" hidden="1">{#N/A,#N/A,FALSE,"USMED 3";#N/A,#N/A,FALSE,"MARCHALLENGER 1";#N/A,#N/A,FALSE,"MARCHALLENGER 2";#N/A,#N/A,FALSE,"MARCHALLENGER 3";#N/A,#N/A,FALSE,"MARCHALLENGER 4"}</definedName>
    <definedName name="_chi9" localSheetId="5" hidden="1">{#N/A,#N/A,FALSE,"USMED 3";#N/A,#N/A,FALSE,"MARCHALLENGER 1";#N/A,#N/A,FALSE,"MARCHALLENGER 2";#N/A,#N/A,FALSE,"MARCHALLENGER 3";#N/A,#N/A,FALSE,"MARCHALLENGER 4"}</definedName>
    <definedName name="_chi9" hidden="1">{#N/A,#N/A,FALSE,"USMED 3";#N/A,#N/A,FALSE,"MARCHALLENGER 1";#N/A,#N/A,FALSE,"MARCHALLENGER 2";#N/A,#N/A,FALSE,"MARCHALLENGER 3";#N/A,#N/A,FALSE,"MARCHALLENGER 4"}</definedName>
    <definedName name="_chi9_1" localSheetId="6" hidden="1">{#N/A,#N/A,FALSE,"USMED 3";#N/A,#N/A,FALSE,"MARCHALLENGER 1";#N/A,#N/A,FALSE,"MARCHALLENGER 2";#N/A,#N/A,FALSE,"MARCHALLENGER 3";#N/A,#N/A,FALSE,"MARCHALLENGER 4"}</definedName>
    <definedName name="_chi9_1" localSheetId="7" hidden="1">{#N/A,#N/A,FALSE,"USMED 3";#N/A,#N/A,FALSE,"MARCHALLENGER 1";#N/A,#N/A,FALSE,"MARCHALLENGER 2";#N/A,#N/A,FALSE,"MARCHALLENGER 3";#N/A,#N/A,FALSE,"MARCHALLENGER 4"}</definedName>
    <definedName name="_chi9_1" localSheetId="5" hidden="1">{#N/A,#N/A,FALSE,"USMED 3";#N/A,#N/A,FALSE,"MARCHALLENGER 1";#N/A,#N/A,FALSE,"MARCHALLENGER 2";#N/A,#N/A,FALSE,"MARCHALLENGER 3";#N/A,#N/A,FALSE,"MARCHALLENGER 4"}</definedName>
    <definedName name="_chi9_1" hidden="1">{#N/A,#N/A,FALSE,"USMED 3";#N/A,#N/A,FALSE,"MARCHALLENGER 1";#N/A,#N/A,FALSE,"MARCHALLENGER 2";#N/A,#N/A,FALSE,"MARCHALLENGER 3";#N/A,#N/A,FALSE,"MARCHALLENGER 4"}</definedName>
    <definedName name="_chi9_2" localSheetId="6" hidden="1">{#N/A,#N/A,FALSE,"USMED 3";#N/A,#N/A,FALSE,"MARCHALLENGER 1";#N/A,#N/A,FALSE,"MARCHALLENGER 2";#N/A,#N/A,FALSE,"MARCHALLENGER 3";#N/A,#N/A,FALSE,"MARCHALLENGER 4"}</definedName>
    <definedName name="_chi9_2" localSheetId="7" hidden="1">{#N/A,#N/A,FALSE,"USMED 3";#N/A,#N/A,FALSE,"MARCHALLENGER 1";#N/A,#N/A,FALSE,"MARCHALLENGER 2";#N/A,#N/A,FALSE,"MARCHALLENGER 3";#N/A,#N/A,FALSE,"MARCHALLENGER 4"}</definedName>
    <definedName name="_chi9_2" localSheetId="5" hidden="1">{#N/A,#N/A,FALSE,"USMED 3";#N/A,#N/A,FALSE,"MARCHALLENGER 1";#N/A,#N/A,FALSE,"MARCHALLENGER 2";#N/A,#N/A,FALSE,"MARCHALLENGER 3";#N/A,#N/A,FALSE,"MARCHALLENGER 4"}</definedName>
    <definedName name="_chi9_2" hidden="1">{#N/A,#N/A,FALSE,"USMED 3";#N/A,#N/A,FALSE,"MARCHALLENGER 1";#N/A,#N/A,FALSE,"MARCHALLENGER 2";#N/A,#N/A,FALSE,"MARCHALLENGER 3";#N/A,#N/A,FALSE,"MARCHALLENGER 4"}</definedName>
    <definedName name="_coa1">#REF!</definedName>
    <definedName name="_col1">#REF!</definedName>
    <definedName name="_col10">#REF!</definedName>
    <definedName name="_col11">#REF!</definedName>
    <definedName name="_col12">#REF!</definedName>
    <definedName name="_col13">#REF!</definedName>
    <definedName name="_col2">#REF!</definedName>
    <definedName name="_col3">#REF!</definedName>
    <definedName name="_col4">#REF!</definedName>
    <definedName name="_col5">#REF!</definedName>
    <definedName name="_col6">#REF!</definedName>
    <definedName name="_col7">#REF!</definedName>
    <definedName name="_col8">#REF!</definedName>
    <definedName name="_col9">#REF!</definedName>
    <definedName name="_ColCount">31</definedName>
    <definedName name="_ColLabelMapping">"087534126"</definedName>
    <definedName name="_ColLabelVisible">"100001111"</definedName>
    <definedName name="_CON1">#REF!</definedName>
    <definedName name="_CON2">#REF!</definedName>
    <definedName name="_cpp1">#REF!</definedName>
    <definedName name="_CPP10">#REF!</definedName>
    <definedName name="_CPP11">#REF!</definedName>
    <definedName name="_CPP12">#REF!</definedName>
    <definedName name="_CPP13">#REF!</definedName>
    <definedName name="_CPP2">#REF!</definedName>
    <definedName name="_CPP3">#REF!</definedName>
    <definedName name="_CPP4">#REF!</definedName>
    <definedName name="_CPP5">#REF!</definedName>
    <definedName name="_CPP6">#REF!</definedName>
    <definedName name="_CPP7">#REF!</definedName>
    <definedName name="_CPP8">#REF!</definedName>
    <definedName name="_CPP9">#REF!</definedName>
    <definedName name="_crm4">#REF!</definedName>
    <definedName name="_d1">#REF!</definedName>
    <definedName name="_d2">#REF!</definedName>
    <definedName name="_d8">#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5">#REF!</definedName>
    <definedName name="_DAT6">#REF!</definedName>
    <definedName name="_DAT7">#REF!</definedName>
    <definedName name="_DAT8">#REF!</definedName>
    <definedName name="_DAT9">#REF!</definedName>
    <definedName name="_Dec03">#REF!</definedName>
    <definedName name="_DEC1">#REF!</definedName>
    <definedName name="_DEC15">#REF!</definedName>
    <definedName name="_dec18">#REF!</definedName>
    <definedName name="_dec29">#REF!</definedName>
    <definedName name="_DEF3" localSheetId="6" hidden="1">{#N/A,#N/A,FALSE,"AGRQV TTLS"}</definedName>
    <definedName name="_DEF3" localSheetId="7" hidden="1">{#N/A,#N/A,FALSE,"AGRQV TTLS"}</definedName>
    <definedName name="_DEF3" localSheetId="5" hidden="1">{#N/A,#N/A,FALSE,"AGRQV TTLS"}</definedName>
    <definedName name="_DEF3" hidden="1">{#N/A,#N/A,FALSE,"AGRQV TTLS"}</definedName>
    <definedName name="_default" hidden="1">-1</definedName>
    <definedName name="_DEP1">#REF!</definedName>
    <definedName name="_det111">#REF!</definedName>
    <definedName name="_det112">#REF!</definedName>
    <definedName name="_det121">#REF!</definedName>
    <definedName name="_det122">#REF!</definedName>
    <definedName name="_det131">#REF!</definedName>
    <definedName name="_det132">#REF!</definedName>
    <definedName name="_det191">#REF!</definedName>
    <definedName name="_det192">#REF!</definedName>
    <definedName name="_det21">#REF!</definedName>
    <definedName name="_det2151">#REF!</definedName>
    <definedName name="_det2152">#REF!</definedName>
    <definedName name="_det22">#REF!</definedName>
    <definedName name="_det271">#REF!</definedName>
    <definedName name="_det272">#REF!</definedName>
    <definedName name="_det2971">#REF!</definedName>
    <definedName name="_det2972">#REF!</definedName>
    <definedName name="_det3061">#REF!</definedName>
    <definedName name="_det3062">#REF!</definedName>
    <definedName name="_det31">#REF!</definedName>
    <definedName name="_det311">#REF!</definedName>
    <definedName name="_det312">#REF!</definedName>
    <definedName name="_det32">#REF!</definedName>
    <definedName name="_det3211">#REF!</definedName>
    <definedName name="_det3212">#REF!</definedName>
    <definedName name="_det3221">#REF!</definedName>
    <definedName name="_det3222">#REF!</definedName>
    <definedName name="_det3781">#REF!</definedName>
    <definedName name="_det3782">#REF!</definedName>
    <definedName name="_det4061">#REF!</definedName>
    <definedName name="_det4062">#REF!</definedName>
    <definedName name="_det41">#REF!</definedName>
    <definedName name="_det42">#REF!</definedName>
    <definedName name="_det51">#REF!</definedName>
    <definedName name="_det52">#REF!</definedName>
    <definedName name="_dflt" hidden="1">-1</definedName>
    <definedName name="_disc" hidden="1">1</definedName>
    <definedName name="_discount" hidden="1">1</definedName>
    <definedName name="_Dist_Bin" hidden="1">#REF!</definedName>
    <definedName name="_Dist_Values" hidden="1">#REF!</definedName>
    <definedName name="_dontadjust" hidden="1">0</definedName>
    <definedName name="_DPR1">OFFSET(#REF!,0,0,COUNTA(OFFSET(#REF!,0,0,10000)),COUNTA(#REF!))</definedName>
    <definedName name="_DPR2">OFFSET(#REF!,0,0,COUNTA(OFFSET(#REF!,0,0,10000)),COUNTA(#REF!))</definedName>
    <definedName name="_e360" hidden="1">3</definedName>
    <definedName name="_eom" hidden="1">1</definedName>
    <definedName name="_EXC1">#REF!</definedName>
    <definedName name="_EXC2">#REF!</definedName>
    <definedName name="_exp2" localSheetId="6" hidden="1">{"VIEW1",#N/A,FALSE,"P&amp;L Account 2001-2002";"VIEW2",#N/A,FALSE,"P&amp;L Account 2001-2002";"VIEW3",#N/A,FALSE,"P&amp;L Account 2001-2002";"VIEW4",#N/A,FALSE,"P&amp;L Account 2001-2002"}</definedName>
    <definedName name="_exp2" localSheetId="7" hidden="1">{"VIEW1",#N/A,FALSE,"P&amp;L Account 2001-2002";"VIEW2",#N/A,FALSE,"P&amp;L Account 2001-2002";"VIEW3",#N/A,FALSE,"P&amp;L Account 2001-2002";"VIEW4",#N/A,FALSE,"P&amp;L Account 2001-2002"}</definedName>
    <definedName name="_exp2" localSheetId="5" hidden="1">{"VIEW1",#N/A,FALSE,"P&amp;L Account 2001-2002";"VIEW2",#N/A,FALSE,"P&amp;L Account 2001-2002";"VIEW3",#N/A,FALSE,"P&amp;L Account 2001-2002";"VIEW4",#N/A,FALSE,"P&amp;L Account 2001-2002"}</definedName>
    <definedName name="_exp2" hidden="1">{"VIEW1",#N/A,FALSE,"P&amp;L Account 2001-2002";"VIEW2",#N/A,FALSE,"P&amp;L Account 2001-2002";"VIEW3",#N/A,FALSE,"P&amp;L Account 2001-2002";"VIEW4",#N/A,FALSE,"P&amp;L Account 2001-2002"}</definedName>
    <definedName name="_FAS1" localSheetId="6" hidden="1">{"'Sheet1'!$A$1"}</definedName>
    <definedName name="_FAS1" localSheetId="7" hidden="1">{"'Sheet1'!$A$1"}</definedName>
    <definedName name="_FAS1" localSheetId="3" hidden="1">{"'Sheet1'!$A$1"}</definedName>
    <definedName name="_FAS1" localSheetId="4" hidden="1">{"'Sheet1'!$A$1"}</definedName>
    <definedName name="_FAS1" localSheetId="1" hidden="1">{"'Sheet1'!$A$1"}</definedName>
    <definedName name="_FAS1" localSheetId="5" hidden="1">{"'Sheet1'!$A$1"}</definedName>
    <definedName name="_FAS1" hidden="1">{"'Sheet1'!$A$1"}</definedName>
    <definedName name="_Fill" hidden="1">#REF!</definedName>
    <definedName name="_xlnm._FilterDatabase">#REF!</definedName>
    <definedName name="_fin1">#REF!</definedName>
    <definedName name="_fin2">#REF!</definedName>
    <definedName name="_fin3">#REF!</definedName>
    <definedName name="_fin4">#REF!</definedName>
    <definedName name="_fin5">#REF!</definedName>
    <definedName name="_fin6">#REF!</definedName>
    <definedName name="_fin7">#REF!</definedName>
    <definedName name="_fin8">#REF!</definedName>
    <definedName name="_FlowType">"C"</definedName>
    <definedName name="_FNT1">#REF!</definedName>
    <definedName name="_FSE8" localSheetId="6" hidden="1">{"VIEW1",#N/A,FALSE,"P&amp;L Account 2001-2002";"VIEW2",#N/A,FALSE,"P&amp;L Account 2001-2002";"VIEW3",#N/A,FALSE,"P&amp;L Account 2001-2002";"VIEW4",#N/A,FALSE,"P&amp;L Account 2001-2002"}</definedName>
    <definedName name="_FSE8" localSheetId="7" hidden="1">{"VIEW1",#N/A,FALSE,"P&amp;L Account 2001-2002";"VIEW2",#N/A,FALSE,"P&amp;L Account 2001-2002";"VIEW3",#N/A,FALSE,"P&amp;L Account 2001-2002";"VIEW4",#N/A,FALSE,"P&amp;L Account 2001-2002"}</definedName>
    <definedName name="_FSE8" localSheetId="5" hidden="1">{"VIEW1",#N/A,FALSE,"P&amp;L Account 2001-2002";"VIEW2",#N/A,FALSE,"P&amp;L Account 2001-2002";"VIEW3",#N/A,FALSE,"P&amp;L Account 2001-2002";"VIEW4",#N/A,FALSE,"P&amp;L Account 2001-2002"}</definedName>
    <definedName name="_FSE8" hidden="1">{"VIEW1",#N/A,FALSE,"P&amp;L Account 2001-2002";"VIEW2",#N/A,FALSE,"P&amp;L Account 2001-2002";"VIEW3",#N/A,FALSE,"P&amp;L Account 2001-2002";"VIEW4",#N/A,FALSE,"P&amp;L Account 2001-2002"}</definedName>
    <definedName name="_full" hidden="1">1</definedName>
    <definedName name="_fullprecision" hidden="1">1</definedName>
    <definedName name="_G">#REF!</definedName>
    <definedName name="_g1" localSheetId="6" hidden="1">{"'August 2000'!$A$1:$J$101"}</definedName>
    <definedName name="_g1" localSheetId="7" hidden="1">{"'August 2000'!$A$1:$J$101"}</definedName>
    <definedName name="_g1" localSheetId="5" hidden="1">{"'August 2000'!$A$1:$J$101"}</definedName>
    <definedName name="_g1" hidden="1">{"'August 2000'!$A$1:$J$101"}</definedName>
    <definedName name="_GBP99">#REF!</definedName>
    <definedName name="_GBP99_1">"#REF!"</definedName>
    <definedName name="_HCM1">#REF!</definedName>
    <definedName name="_hdi2003" hidden="1">#REF!</definedName>
    <definedName name="_hig3">#REF!</definedName>
    <definedName name="_hig4">#REF!</definedName>
    <definedName name="_hom2">#REF!</definedName>
    <definedName name="_hom4">#REF!</definedName>
    <definedName name="_INC01">#REF!</definedName>
    <definedName name="_INC02">#REF!</definedName>
    <definedName name="_INC97">#REF!</definedName>
    <definedName name="_INC98">#REF!</definedName>
    <definedName name="_INC99">#REF!</definedName>
    <definedName name="_IncludeAccountNo">1</definedName>
    <definedName name="_IncludeAccountText">0</definedName>
    <definedName name="_IncludeDimName">0</definedName>
    <definedName name="_IncludeGroupName">0</definedName>
    <definedName name="_indstd" hidden="1">-1</definedName>
    <definedName name="_infl" hidden="1">7</definedName>
    <definedName name="_inflation" hidden="1">7</definedName>
    <definedName name="_Inv1">#REF!</definedName>
    <definedName name="_Inv2">#REF!</definedName>
    <definedName name="_isma30360" hidden="1">3</definedName>
    <definedName name="_isma360" hidden="1">3</definedName>
    <definedName name="_itc2002">#REF!</definedName>
    <definedName name="_ITR2">#REF!</definedName>
    <definedName name="_IUT1">#REF!</definedName>
    <definedName name="_IUT2">#REF!</definedName>
    <definedName name="_IUT3">#REF!</definedName>
    <definedName name="_jan02">#REF!</definedName>
    <definedName name="_Jan04">#REF!</definedName>
    <definedName name="_Jan05" localSheetId="6" hidden="1">Main.SAPF4Help()</definedName>
    <definedName name="_Jan05" localSheetId="7" hidden="1">Main.SAPF4Help()</definedName>
    <definedName name="_Jan05" localSheetId="5" hidden="1">Main.SAPF4Help()</definedName>
    <definedName name="_Jan05" hidden="1">Main.SAPF4Help()</definedName>
    <definedName name="_Jan06" localSheetId="6" hidden="1">Main.SAPF4Help()</definedName>
    <definedName name="_Jan06" localSheetId="7" hidden="1">Main.SAPF4Help()</definedName>
    <definedName name="_Jan06" localSheetId="5" hidden="1">Main.SAPF4Help()</definedName>
    <definedName name="_Jan06" hidden="1">Main.SAPF4Help()</definedName>
    <definedName name="_jan09">#REF!</definedName>
    <definedName name="_jh_gj">#REF!</definedName>
    <definedName name="_jkj" hidden="1">#REF!</definedName>
    <definedName name="_k2" hidden="1">#REF!</definedName>
    <definedName name="_k3">#REF!</definedName>
    <definedName name="_kay1" hidden="1">#REF!</definedName>
    <definedName name="_kda1">#N/A</definedName>
    <definedName name="_Key1" localSheetId="4" hidden="1">#REF!</definedName>
    <definedName name="_Key1" hidden="1">#REF!</definedName>
    <definedName name="_Key2" localSheetId="4" hidden="1">#REF!</definedName>
    <definedName name="_Key2" hidden="1">#REF!</definedName>
    <definedName name="_key3" hidden="1">#REF!</definedName>
    <definedName name="_l2"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2"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2" localSheetId="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HC1">#REF!</definedName>
    <definedName name="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localSheetId="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p2" localSheetId="6" hidden="1">Main.SAPF4Help()</definedName>
    <definedName name="_lp2" localSheetId="7" hidden="1">Main.SAPF4Help()</definedName>
    <definedName name="_lp2" localSheetId="5" hidden="1">Main.SAPF4Help()</definedName>
    <definedName name="_lp2" hidden="1">Main.SAPF4Help()</definedName>
    <definedName name="_MAR06">#REF!</definedName>
    <definedName name="_MAR9091">#REF!</definedName>
    <definedName name="_Mar90911">#REF!</definedName>
    <definedName name="_MAR99">#REF!</definedName>
    <definedName name="_mat1">#REF!</definedName>
    <definedName name="_MC2">#REF!</definedName>
    <definedName name="_med7" localSheetId="6" hidden="1">{#N/A,#N/A,FALSE,"USMED 3";#N/A,#N/A,FALSE,"MARCHALLENGER 1";#N/A,#N/A,FALSE,"MARCHALLENGER 2";#N/A,#N/A,FALSE,"MARCHALLENGER 3";#N/A,#N/A,FALSE,"MARCHALLENGER 4"}</definedName>
    <definedName name="_med7" localSheetId="7" hidden="1">{#N/A,#N/A,FALSE,"USMED 3";#N/A,#N/A,FALSE,"MARCHALLENGER 1";#N/A,#N/A,FALSE,"MARCHALLENGER 2";#N/A,#N/A,FALSE,"MARCHALLENGER 3";#N/A,#N/A,FALSE,"MARCHALLENGER 4"}</definedName>
    <definedName name="_med7" localSheetId="5" hidden="1">{#N/A,#N/A,FALSE,"USMED 3";#N/A,#N/A,FALSE,"MARCHALLENGER 1";#N/A,#N/A,FALSE,"MARCHALLENGER 2";#N/A,#N/A,FALSE,"MARCHALLENGER 3";#N/A,#N/A,FALSE,"MARCHALLENGER 4"}</definedName>
    <definedName name="_med7" hidden="1">{#N/A,#N/A,FALSE,"USMED 3";#N/A,#N/A,FALSE,"MARCHALLENGER 1";#N/A,#N/A,FALSE,"MARCHALLENGER 2";#N/A,#N/A,FALSE,"MARCHALLENGER 3";#N/A,#N/A,FALSE,"MARCHALLENGER 4"}</definedName>
    <definedName name="_med7_1" localSheetId="6" hidden="1">{#N/A,#N/A,FALSE,"USMED 3";#N/A,#N/A,FALSE,"MARCHALLENGER 1";#N/A,#N/A,FALSE,"MARCHALLENGER 2";#N/A,#N/A,FALSE,"MARCHALLENGER 3";#N/A,#N/A,FALSE,"MARCHALLENGER 4"}</definedName>
    <definedName name="_med7_1" localSheetId="7" hidden="1">{#N/A,#N/A,FALSE,"USMED 3";#N/A,#N/A,FALSE,"MARCHALLENGER 1";#N/A,#N/A,FALSE,"MARCHALLENGER 2";#N/A,#N/A,FALSE,"MARCHALLENGER 3";#N/A,#N/A,FALSE,"MARCHALLENGER 4"}</definedName>
    <definedName name="_med7_1" localSheetId="5" hidden="1">{#N/A,#N/A,FALSE,"USMED 3";#N/A,#N/A,FALSE,"MARCHALLENGER 1";#N/A,#N/A,FALSE,"MARCHALLENGER 2";#N/A,#N/A,FALSE,"MARCHALLENGER 3";#N/A,#N/A,FALSE,"MARCHALLENGER 4"}</definedName>
    <definedName name="_med7_1" hidden="1">{#N/A,#N/A,FALSE,"USMED 3";#N/A,#N/A,FALSE,"MARCHALLENGER 1";#N/A,#N/A,FALSE,"MARCHALLENGER 2";#N/A,#N/A,FALSE,"MARCHALLENGER 3";#N/A,#N/A,FALSE,"MARCHALLENGER 4"}</definedName>
    <definedName name="_med7_2" localSheetId="6" hidden="1">{#N/A,#N/A,FALSE,"USMED 3";#N/A,#N/A,FALSE,"MARCHALLENGER 1";#N/A,#N/A,FALSE,"MARCHALLENGER 2";#N/A,#N/A,FALSE,"MARCHALLENGER 3";#N/A,#N/A,FALSE,"MARCHALLENGER 4"}</definedName>
    <definedName name="_med7_2" localSheetId="7" hidden="1">{#N/A,#N/A,FALSE,"USMED 3";#N/A,#N/A,FALSE,"MARCHALLENGER 1";#N/A,#N/A,FALSE,"MARCHALLENGER 2";#N/A,#N/A,FALSE,"MARCHALLENGER 3";#N/A,#N/A,FALSE,"MARCHALLENGER 4"}</definedName>
    <definedName name="_med7_2" localSheetId="5" hidden="1">{#N/A,#N/A,FALSE,"USMED 3";#N/A,#N/A,FALSE,"MARCHALLENGER 1";#N/A,#N/A,FALSE,"MARCHALLENGER 2";#N/A,#N/A,FALSE,"MARCHALLENGER 3";#N/A,#N/A,FALSE,"MARCHALLENGER 4"}</definedName>
    <definedName name="_med7_2" hidden="1">{#N/A,#N/A,FALSE,"USMED 3";#N/A,#N/A,FALSE,"MARCHALLENGER 1";#N/A,#N/A,FALSE,"MARCHALLENGER 2";#N/A,#N/A,FALSE,"MARCHALLENGER 3";#N/A,#N/A,FALSE,"MARCHALLENGER 4"}</definedName>
    <definedName name="_Mkt112232">#REF!</definedName>
    <definedName name="_mkt125">#REF!</definedName>
    <definedName name="_Mlt111">#REF!</definedName>
    <definedName name="_Mlt122">#REF!</definedName>
    <definedName name="_mlt125">#REF!</definedName>
    <definedName name="_monthly" hidden="1">12</definedName>
    <definedName name="_MSG1">#REF!</definedName>
    <definedName name="_msl100">#REF!</definedName>
    <definedName name="_msl200">#REF!</definedName>
    <definedName name="_msl250">#REF!</definedName>
    <definedName name="_msl3" localSheetId="6" hidden="1">{#N/A,#N/A,FALSE,"USMED 3";#N/A,#N/A,FALSE,"MARCHALLENGER 1";#N/A,#N/A,FALSE,"MARCHALLENGER 2";#N/A,#N/A,FALSE,"MARCHALLENGER 3";#N/A,#N/A,FALSE,"MARCHALLENGER 4"}</definedName>
    <definedName name="_msl3" localSheetId="7" hidden="1">{#N/A,#N/A,FALSE,"USMED 3";#N/A,#N/A,FALSE,"MARCHALLENGER 1";#N/A,#N/A,FALSE,"MARCHALLENGER 2";#N/A,#N/A,FALSE,"MARCHALLENGER 3";#N/A,#N/A,FALSE,"MARCHALLENGER 4"}</definedName>
    <definedName name="_msl3" localSheetId="5" hidden="1">{#N/A,#N/A,FALSE,"USMED 3";#N/A,#N/A,FALSE,"MARCHALLENGER 1";#N/A,#N/A,FALSE,"MARCHALLENGER 2";#N/A,#N/A,FALSE,"MARCHALLENGER 3";#N/A,#N/A,FALSE,"MARCHALLENGER 4"}</definedName>
    <definedName name="_msl3" hidden="1">{#N/A,#N/A,FALSE,"USMED 3";#N/A,#N/A,FALSE,"MARCHALLENGER 1";#N/A,#N/A,FALSE,"MARCHALLENGER 2";#N/A,#N/A,FALSE,"MARCHALLENGER 3";#N/A,#N/A,FALSE,"MARCHALLENGER 4"}</definedName>
    <definedName name="_msl3_1" localSheetId="6" hidden="1">{#N/A,#N/A,FALSE,"USMED 3";#N/A,#N/A,FALSE,"MARCHALLENGER 1";#N/A,#N/A,FALSE,"MARCHALLENGER 2";#N/A,#N/A,FALSE,"MARCHALLENGER 3";#N/A,#N/A,FALSE,"MARCHALLENGER 4"}</definedName>
    <definedName name="_msl3_1" localSheetId="7" hidden="1">{#N/A,#N/A,FALSE,"USMED 3";#N/A,#N/A,FALSE,"MARCHALLENGER 1";#N/A,#N/A,FALSE,"MARCHALLENGER 2";#N/A,#N/A,FALSE,"MARCHALLENGER 3";#N/A,#N/A,FALSE,"MARCHALLENGER 4"}</definedName>
    <definedName name="_msl3_1" localSheetId="5" hidden="1">{#N/A,#N/A,FALSE,"USMED 3";#N/A,#N/A,FALSE,"MARCHALLENGER 1";#N/A,#N/A,FALSE,"MARCHALLENGER 2";#N/A,#N/A,FALSE,"MARCHALLENGER 3";#N/A,#N/A,FALSE,"MARCHALLENGER 4"}</definedName>
    <definedName name="_msl3_1" hidden="1">{#N/A,#N/A,FALSE,"USMED 3";#N/A,#N/A,FALSE,"MARCHALLENGER 1";#N/A,#N/A,FALSE,"MARCHALLENGER 2";#N/A,#N/A,FALSE,"MARCHALLENGER 3";#N/A,#N/A,FALSE,"MARCHALLENGER 4"}</definedName>
    <definedName name="_msl3_2" localSheetId="6" hidden="1">{#N/A,#N/A,FALSE,"USMED 3";#N/A,#N/A,FALSE,"MARCHALLENGER 1";#N/A,#N/A,FALSE,"MARCHALLENGER 2";#N/A,#N/A,FALSE,"MARCHALLENGER 3";#N/A,#N/A,FALSE,"MARCHALLENGER 4"}</definedName>
    <definedName name="_msl3_2" localSheetId="7" hidden="1">{#N/A,#N/A,FALSE,"USMED 3";#N/A,#N/A,FALSE,"MARCHALLENGER 1";#N/A,#N/A,FALSE,"MARCHALLENGER 2";#N/A,#N/A,FALSE,"MARCHALLENGER 3";#N/A,#N/A,FALSE,"MARCHALLENGER 4"}</definedName>
    <definedName name="_msl3_2" localSheetId="5" hidden="1">{#N/A,#N/A,FALSE,"USMED 3";#N/A,#N/A,FALSE,"MARCHALLENGER 1";#N/A,#N/A,FALSE,"MARCHALLENGER 2";#N/A,#N/A,FALSE,"MARCHALLENGER 3";#N/A,#N/A,FALSE,"MARCHALLENGER 4"}</definedName>
    <definedName name="_msl3_2" hidden="1">{#N/A,#N/A,FALSE,"USMED 3";#N/A,#N/A,FALSE,"MARCHALLENGER 1";#N/A,#N/A,FALSE,"MARCHALLENGER 2";#N/A,#N/A,FALSE,"MARCHALLENGER 3";#N/A,#N/A,FALSE,"MARCHALLENGER 4"}</definedName>
    <definedName name="_msl300">#REF!</definedName>
    <definedName name="_msl400">#REF!</definedName>
    <definedName name="_msl800">#REF!</definedName>
    <definedName name="_mth" hidden="1">12</definedName>
    <definedName name="_mui100">#REF!</definedName>
    <definedName name="_mui105">#REF!</definedName>
    <definedName name="_mui108">#REF!</definedName>
    <definedName name="_mui130">#REF!</definedName>
    <definedName name="_mui140">#REF!</definedName>
    <definedName name="_mui160">#REF!</definedName>
    <definedName name="_mui180">#REF!</definedName>
    <definedName name="_mui250">#REF!</definedName>
    <definedName name="_mui271">#REF!</definedName>
    <definedName name="_mui320">#REF!</definedName>
    <definedName name="_mui45">#REF!</definedName>
    <definedName name="_mui50">#REF!</definedName>
    <definedName name="_mui54">#REF!</definedName>
    <definedName name="_mui65">#REF!</definedName>
    <definedName name="_mui75">#REF!</definedName>
    <definedName name="_mui80">#REF!</definedName>
    <definedName name="_multi" hidden="1">5</definedName>
    <definedName name="_multistep" hidden="1">5</definedName>
    <definedName name="_MXP99">#REF!</definedName>
    <definedName name="_MXP99_1">"#REF!"</definedName>
    <definedName name="_n360" hidden="1">4</definedName>
    <definedName name="_nasd30360" hidden="1">4</definedName>
    <definedName name="_nasd360" hidden="1">4</definedName>
    <definedName name="_NBV2002">#REF!</definedName>
    <definedName name="_NBV2003">#REF!</definedName>
    <definedName name="_net1">#REF!</definedName>
    <definedName name="_NET2">#REF!</definedName>
    <definedName name="_NEW1" localSheetId="6" hidden="1">{"VIEW1",#N/A,FALSE,"P&amp;L Account 2001-2002";"VIEW2",#N/A,FALSE,"P&amp;L Account 2001-2002";"VIEW3",#N/A,FALSE,"P&amp;L Account 2001-2002";"VIEW4",#N/A,FALSE,"P&amp;L Account 2001-2002"}</definedName>
    <definedName name="_NEW1" localSheetId="7" hidden="1">{"VIEW1",#N/A,FALSE,"P&amp;L Account 2001-2002";"VIEW2",#N/A,FALSE,"P&amp;L Account 2001-2002";"VIEW3",#N/A,FALSE,"P&amp;L Account 2001-2002";"VIEW4",#N/A,FALSE,"P&amp;L Account 2001-2002"}</definedName>
    <definedName name="_NEW1" localSheetId="5" hidden="1">{"VIEW1",#N/A,FALSE,"P&amp;L Account 2001-2002";"VIEW2",#N/A,FALSE,"P&amp;L Account 2001-2002";"VIEW3",#N/A,FALSE,"P&amp;L Account 2001-2002";"VIEW4",#N/A,FALSE,"P&amp;L Account 2001-2002"}</definedName>
    <definedName name="_NEW1" hidden="1">{"VIEW1",#N/A,FALSE,"P&amp;L Account 2001-2002";"VIEW2",#N/A,FALSE,"P&amp;L Account 2001-2002";"VIEW3",#N/A,FALSE,"P&amp;L Account 2001-2002";"VIEW4",#N/A,FALSE,"P&amp;L Account 2001-2002"}</definedName>
    <definedName name="_NEW2" localSheetId="6" hidden="1">{"VIEW1",#N/A,FALSE,"P&amp;L Account 2001-2002";"VIEW2",#N/A,FALSE,"P&amp;L Account 2001-2002";"VIEW3",#N/A,FALSE,"P&amp;L Account 2001-2002";"VIEW4",#N/A,FALSE,"P&amp;L Account 2001-2002"}</definedName>
    <definedName name="_NEW2" localSheetId="7" hidden="1">{"VIEW1",#N/A,FALSE,"P&amp;L Account 2001-2002";"VIEW2",#N/A,FALSE,"P&amp;L Account 2001-2002";"VIEW3",#N/A,FALSE,"P&amp;L Account 2001-2002";"VIEW4",#N/A,FALSE,"P&amp;L Account 2001-2002"}</definedName>
    <definedName name="_NEW2" localSheetId="5" hidden="1">{"VIEW1",#N/A,FALSE,"P&amp;L Account 2001-2002";"VIEW2",#N/A,FALSE,"P&amp;L Account 2001-2002";"VIEW3",#N/A,FALSE,"P&amp;L Account 2001-2002";"VIEW4",#N/A,FALSE,"P&amp;L Account 2001-2002"}</definedName>
    <definedName name="_NEW2" hidden="1">{"VIEW1",#N/A,FALSE,"P&amp;L Account 2001-2002";"VIEW2",#N/A,FALSE,"P&amp;L Account 2001-2002";"VIEW3",#N/A,FALSE,"P&amp;L Account 2001-2002";"VIEW4",#N/A,FALSE,"P&amp;L Account 2001-2002"}</definedName>
    <definedName name="_noneom" hidden="1">0</definedName>
    <definedName name="_Nov03">#REF!</definedName>
    <definedName name="_NOV1">#REF!</definedName>
    <definedName name="_NSO2" localSheetId="6" hidden="1">{"'Sheet1'!$L$16"}</definedName>
    <definedName name="_NSO2" localSheetId="7" hidden="1">{"'Sheet1'!$L$16"}</definedName>
    <definedName name="_NSO2" localSheetId="5" hidden="1">{"'Sheet1'!$L$16"}</definedName>
    <definedName name="_NSO2" hidden="1">{"'Sheet1'!$L$16"}</definedName>
    <definedName name="_NZD99">#REF!</definedName>
    <definedName name="_NZD99_1">"#REF!"</definedName>
    <definedName name="_OCT1">#REF!</definedName>
    <definedName name="_Oct11">#REF!</definedName>
    <definedName name="_OCT98">#REF!</definedName>
    <definedName name="_od2">#REF!</definedName>
    <definedName name="_odi2">#REF!</definedName>
    <definedName name="_opp3">#REF!</definedName>
    <definedName name="_Order1" hidden="1">255</definedName>
    <definedName name="_Order2" hidden="1">0</definedName>
    <definedName name="_Order2.1" hidden="1">0</definedName>
    <definedName name="_oto10">#REF!</definedName>
    <definedName name="_oto101">#REF!</definedName>
    <definedName name="_ov1">#REF!</definedName>
    <definedName name="_ov2">#REF!</definedName>
    <definedName name="_pag31">#REF!</definedName>
    <definedName name="_Parse_In" hidden="1">#REF!</definedName>
    <definedName name="_Parse_Out" hidden="1">#REF!</definedName>
    <definedName name="_Parse_Out2" hidden="1">#REF!</definedName>
    <definedName name="_pc30">#REF!</definedName>
    <definedName name="_pc40">#REF!</definedName>
    <definedName name="_PDD1">#REF!</definedName>
    <definedName name="_pg1">#REF!</definedName>
    <definedName name="_pg10">#REF!</definedName>
    <definedName name="_pg11">#REF!</definedName>
    <definedName name="_pg14">#REF!</definedName>
    <definedName name="_pg15">#REF!</definedName>
    <definedName name="_pg16">#REF!</definedName>
    <definedName name="_pg17">#REF!</definedName>
    <definedName name="_pg18">#REF!</definedName>
    <definedName name="_pg2">#REF!</definedName>
    <definedName name="_pg21">#REF!</definedName>
    <definedName name="_PG22">#REF!</definedName>
    <definedName name="_PG23">#REF!</definedName>
    <definedName name="_PG24">#REF!</definedName>
    <definedName name="_pg3">#REF!</definedName>
    <definedName name="_pg32">#REF!</definedName>
    <definedName name="_pg33">#REF!</definedName>
    <definedName name="_pg4">#REF!</definedName>
    <definedName name="_pg40">#REF!</definedName>
    <definedName name="_pg5">#REF!</definedName>
    <definedName name="_PG6">#REF!</definedName>
    <definedName name="_PG8">#REF!</definedName>
    <definedName name="_PG9">#REF!</definedName>
    <definedName name="_pik" hidden="1">6</definedName>
    <definedName name="_PLZ99">#REF!</definedName>
    <definedName name="_PLZ99_1">"#REF!"</definedName>
    <definedName name="_por29">#REF!</definedName>
    <definedName name="_por30">#REF!</definedName>
    <definedName name="_por31">#REF!</definedName>
    <definedName name="_por32">#REF!</definedName>
    <definedName name="_por34">#REF!</definedName>
    <definedName name="_PPCAOS\018_MT0">#REF!</definedName>
    <definedName name="_PPRA123..R189_">#REF!</definedName>
    <definedName name="_PPRA190..R251_">#REF!</definedName>
    <definedName name="_PRT2">#REF!</definedName>
    <definedName name="_Q2" localSheetId="6" hidden="1">{#N/A,#N/A,FALSE,"PAGE-32";#N/A,#N/A,FALSE,"PAGE-33";#N/A,#N/A,FALSE,"PAGE-34";#N/A,#N/A,FALSE,"PAGE-35";#N/A,#N/A,FALSE,"PAGE-36";#N/A,#N/A,FALSE,"PAGE-37";#N/A,#N/A,FALSE,"PAGE-38";#N/A,#N/A,FALSE,"PAGE-39";#N/A,#N/A,FALSE,"Sheet9";#N/A,#N/A,FALSE,"DETOFSALARY"}</definedName>
    <definedName name="_Q2" localSheetId="7" hidden="1">{#N/A,#N/A,FALSE,"PAGE-32";#N/A,#N/A,FALSE,"PAGE-33";#N/A,#N/A,FALSE,"PAGE-34";#N/A,#N/A,FALSE,"PAGE-35";#N/A,#N/A,FALSE,"PAGE-36";#N/A,#N/A,FALSE,"PAGE-37";#N/A,#N/A,FALSE,"PAGE-38";#N/A,#N/A,FALSE,"PAGE-39";#N/A,#N/A,FALSE,"Sheet9";#N/A,#N/A,FALSE,"DETOFSALARY"}</definedName>
    <definedName name="_Q2" localSheetId="5" hidden="1">{#N/A,#N/A,FALSE,"PAGE-32";#N/A,#N/A,FALSE,"PAGE-33";#N/A,#N/A,FALSE,"PAGE-34";#N/A,#N/A,FALSE,"PAGE-35";#N/A,#N/A,FALSE,"PAGE-36";#N/A,#N/A,FALSE,"PAGE-37";#N/A,#N/A,FALSE,"PAGE-38";#N/A,#N/A,FALSE,"PAGE-39";#N/A,#N/A,FALSE,"Sheet9";#N/A,#N/A,FALSE,"DETOFSALARY"}</definedName>
    <definedName name="_Q2" hidden="1">{#N/A,#N/A,FALSE,"PAGE-32";#N/A,#N/A,FALSE,"PAGE-33";#N/A,#N/A,FALSE,"PAGE-34";#N/A,#N/A,FALSE,"PAGE-35";#N/A,#N/A,FALSE,"PAGE-36";#N/A,#N/A,FALSE,"PAGE-37";#N/A,#N/A,FALSE,"PAGE-38";#N/A,#N/A,FALSE,"PAGE-39";#N/A,#N/A,FALSE,"Sheet9";#N/A,#N/A,FALSE,"DETOFSALARY"}</definedName>
    <definedName name="_Q22">#N/A</definedName>
    <definedName name="_qrt" hidden="1">4</definedName>
    <definedName name="_quarterly" hidden="1">4</definedName>
    <definedName name="_r" localSheetId="6" hidden="1">{#N/A,#N/A,TRUE,"Plan1"}</definedName>
    <definedName name="_r" localSheetId="7" hidden="1">{#N/A,#N/A,TRUE,"Plan1"}</definedName>
    <definedName name="_r" localSheetId="5" hidden="1">{#N/A,#N/A,TRUE,"Plan1"}</definedName>
    <definedName name="_r" hidden="1">{#N/A,#N/A,TRUE,"Plan1"}</definedName>
    <definedName name="_Regression_Int" hidden="1">1</definedName>
    <definedName name="_Regression_X" hidden="1">#REF!</definedName>
    <definedName name="_REV1">#REF!</definedName>
    <definedName name="_RL3">#REF!</definedName>
    <definedName name="_round" hidden="1">0</definedName>
    <definedName name="_roundtrunc" hidden="1">0</definedName>
    <definedName name="_RowCount">127</definedName>
    <definedName name="_RowType">"A"</definedName>
    <definedName name="_RSE2">#REF!</definedName>
    <definedName name="_RVMAIN">#REF!</definedName>
    <definedName name="_rzb1">#REF!</definedName>
    <definedName name="_rzb2">#REF!</definedName>
    <definedName name="_s1" hidden="1">#REF!</definedName>
    <definedName name="_s3" localSheetId="6" hidden="1">{"VIEW1",#N/A,FALSE,"P&amp;L Account 2001-2002";"VIEW2",#N/A,FALSE,"P&amp;L Account 2001-2002";"VIEW3",#N/A,FALSE,"P&amp;L Account 2001-2002";"VIEW4",#N/A,FALSE,"P&amp;L Account 2001-2002"}</definedName>
    <definedName name="_s3" localSheetId="7" hidden="1">{"VIEW1",#N/A,FALSE,"P&amp;L Account 2001-2002";"VIEW2",#N/A,FALSE,"P&amp;L Account 2001-2002";"VIEW3",#N/A,FALSE,"P&amp;L Account 2001-2002";"VIEW4",#N/A,FALSE,"P&amp;L Account 2001-2002"}</definedName>
    <definedName name="_s3" localSheetId="5" hidden="1">{"VIEW1",#N/A,FALSE,"P&amp;L Account 2001-2002";"VIEW2",#N/A,FALSE,"P&amp;L Account 2001-2002";"VIEW3",#N/A,FALSE,"P&amp;L Account 2001-2002";"VIEW4",#N/A,FALSE,"P&amp;L Account 2001-2002"}</definedName>
    <definedName name="_s3" hidden="1">{"VIEW1",#N/A,FALSE,"P&amp;L Account 2001-2002";"VIEW2",#N/A,FALSE,"P&amp;L Account 2001-2002";"VIEW3",#N/A,FALSE,"P&amp;L Account 2001-2002";"VIEW4",#N/A,FALSE,"P&amp;L Account 2001-2002"}</definedName>
    <definedName name="_S5" localSheetId="6" hidden="1">{"VIEW1",#N/A,FALSE,"P&amp;L Account 2001-2002";"VIEW2",#N/A,FALSE,"P&amp;L Account 2001-2002";"VIEW3",#N/A,FALSE,"P&amp;L Account 2001-2002";"VIEW4",#N/A,FALSE,"P&amp;L Account 2001-2002"}</definedName>
    <definedName name="_S5" localSheetId="7" hidden="1">{"VIEW1",#N/A,FALSE,"P&amp;L Account 2001-2002";"VIEW2",#N/A,FALSE,"P&amp;L Account 2001-2002";"VIEW3",#N/A,FALSE,"P&amp;L Account 2001-2002";"VIEW4",#N/A,FALSE,"P&amp;L Account 2001-2002"}</definedName>
    <definedName name="_S5" localSheetId="5" hidden="1">{"VIEW1",#N/A,FALSE,"P&amp;L Account 2001-2002";"VIEW2",#N/A,FALSE,"P&amp;L Account 2001-2002";"VIEW3",#N/A,FALSE,"P&amp;L Account 2001-2002";"VIEW4",#N/A,FALSE,"P&amp;L Account 2001-2002"}</definedName>
    <definedName name="_S5" hidden="1">{"VIEW1",#N/A,FALSE,"P&amp;L Account 2001-2002";"VIEW2",#N/A,FALSE,"P&amp;L Account 2001-2002";"VIEW3",#N/A,FALSE,"P&amp;L Account 2001-2002";"VIEW4",#N/A,FALSE,"P&amp;L Account 2001-2002"}</definedName>
    <definedName name="_sa1">#N/A</definedName>
    <definedName name="_sa2">#N/A</definedName>
    <definedName name="_sa3">#N/A</definedName>
    <definedName name="_sa4">#N/A</definedName>
    <definedName name="_sa5">#N/A</definedName>
    <definedName name="_sat10">#REF!</definedName>
    <definedName name="_sat12">#REF!</definedName>
    <definedName name="_sat14">#REF!</definedName>
    <definedName name="_sat16">#REF!</definedName>
    <definedName name="_sat20">#REF!</definedName>
    <definedName name="_Sat27">#REF!</definedName>
    <definedName name="_Sat6">#REF!</definedName>
    <definedName name="_sat8">#REF!</definedName>
    <definedName name="_SC011">#REF!</definedName>
    <definedName name="_SC034">#REF!</definedName>
    <definedName name="_SC043">#REF!</definedName>
    <definedName name="_SC068">#REF!</definedName>
    <definedName name="_SC160">#REF!</definedName>
    <definedName name="_SC211">#REF!</definedName>
    <definedName name="_SC212">#REF!</definedName>
    <definedName name="_SC213">#REF!</definedName>
    <definedName name="_SC225">#REF!</definedName>
    <definedName name="_SC268">#REF!</definedName>
    <definedName name="_SC272">#REF!</definedName>
    <definedName name="_SC274">#REF!</definedName>
    <definedName name="_SC276">#REF!</definedName>
    <definedName name="_SC279">#REF!</definedName>
    <definedName name="_SC280">#REF!</definedName>
    <definedName name="_SC281">#REF!</definedName>
    <definedName name="_SC314">#REF!</definedName>
    <definedName name="_SC315">#REF!</definedName>
    <definedName name="_SC341">#REF!</definedName>
    <definedName name="_SC376">#REF!</definedName>
    <definedName name="_SC383">#REF!</definedName>
    <definedName name="_SC384">#REF!</definedName>
    <definedName name="_SC412">#REF!</definedName>
    <definedName name="_SC444">#REF!</definedName>
    <definedName name="_sc5">#REF!</definedName>
    <definedName name="_SC506">#REF!</definedName>
    <definedName name="_SC581">#REF!</definedName>
    <definedName name="_SC591">#REF!</definedName>
    <definedName name="_SC592">#REF!</definedName>
    <definedName name="_SC593">#REF!</definedName>
    <definedName name="_SC594">#REF!</definedName>
    <definedName name="_SC595">#REF!</definedName>
    <definedName name="_SC597">#REF!</definedName>
    <definedName name="_SC598">#REF!</definedName>
    <definedName name="_SCG011">#REF!</definedName>
    <definedName name="_SCG034">#REF!</definedName>
    <definedName name="_SCG043">#REF!</definedName>
    <definedName name="_SCG068">#REF!</definedName>
    <definedName name="_SCG160">#REF!</definedName>
    <definedName name="_SCG211">#REF!</definedName>
    <definedName name="_SCG212">#REF!</definedName>
    <definedName name="_SCG213">#REF!</definedName>
    <definedName name="_SCG225">#REF!</definedName>
    <definedName name="_SCG268">#REF!</definedName>
    <definedName name="_SCG272">#REF!</definedName>
    <definedName name="_SCG274">#REF!</definedName>
    <definedName name="_SCG276">#REF!</definedName>
    <definedName name="_SCG279">#REF!</definedName>
    <definedName name="_SCG280">#REF!</definedName>
    <definedName name="_SCG281">#REF!</definedName>
    <definedName name="_SCG314">#REF!</definedName>
    <definedName name="_SCG315">#REF!</definedName>
    <definedName name="_SCG341">#REF!</definedName>
    <definedName name="_SCG376">#REF!</definedName>
    <definedName name="_SCG383">#REF!</definedName>
    <definedName name="_SCG384">#REF!</definedName>
    <definedName name="_SCG412">#REF!</definedName>
    <definedName name="_SCG444">#REF!</definedName>
    <definedName name="_SCG506">#REF!</definedName>
    <definedName name="_SCG581">#REF!</definedName>
    <definedName name="_SCG591">#REF!</definedName>
    <definedName name="_SCG592">#REF!</definedName>
    <definedName name="_SCG593">#REF!</definedName>
    <definedName name="_SCG594">#REF!</definedName>
    <definedName name="_SCG595">#REF!</definedName>
    <definedName name="_SCG597">#REF!</definedName>
    <definedName name="_SCG598">#REF!</definedName>
    <definedName name="_SCH1">#REF!</definedName>
    <definedName name="_SCH10">#REF!</definedName>
    <definedName name="_SCH11">#REF!</definedName>
    <definedName name="_SCH12">#REF!</definedName>
    <definedName name="_SCH1213">#REF!</definedName>
    <definedName name="_SCH123">#REF!</definedName>
    <definedName name="_SCH13">#REF!</definedName>
    <definedName name="_sch14">#REF!</definedName>
    <definedName name="_SCH15">#REF!</definedName>
    <definedName name="_sch1516">#REF!</definedName>
    <definedName name="_SCH19">#REF!</definedName>
    <definedName name="_SCH2">#REF!</definedName>
    <definedName name="_sch3">#REF!</definedName>
    <definedName name="_sch4">#REF!</definedName>
    <definedName name="_SCH5">#REF!</definedName>
    <definedName name="_SCH6">#REF!</definedName>
    <definedName name="_SCH67">#REF!</definedName>
    <definedName name="_sch6789">#REF!</definedName>
    <definedName name="_SCH7">#REF!</definedName>
    <definedName name="_SCh8">#REF!</definedName>
    <definedName name="_scu1">#REF!</definedName>
    <definedName name="_scu2">#REF!</definedName>
    <definedName name="_scu3">#REF!</definedName>
    <definedName name="_scu4">#REF!</definedName>
    <definedName name="_semi" hidden="1">2</definedName>
    <definedName name="_semiannual" hidden="1">2</definedName>
    <definedName name="_set1">#REF!</definedName>
    <definedName name="_SGD99">#REF!</definedName>
    <definedName name="_SGD99_1">"#REF!"</definedName>
    <definedName name="_sh5">#REF!</definedName>
    <definedName name="_ShortNamesInColumns">0</definedName>
    <definedName name="_ShortNamesInRows">0</definedName>
    <definedName name="_singlestep" hidden="1">4</definedName>
    <definedName name="_sl3" localSheetId="6" hidden="1">{#N/A,#N/A,FALSE,"USMED 3";#N/A,#N/A,FALSE,"MARCHALLENGER 1";#N/A,#N/A,FALSE,"MARCHALLENGER 2";#N/A,#N/A,FALSE,"MARCHALLENGER 3";#N/A,#N/A,FALSE,"MARCHALLENGER 4"}</definedName>
    <definedName name="_sl3" localSheetId="7" hidden="1">{#N/A,#N/A,FALSE,"USMED 3";#N/A,#N/A,FALSE,"MARCHALLENGER 1";#N/A,#N/A,FALSE,"MARCHALLENGER 2";#N/A,#N/A,FALSE,"MARCHALLENGER 3";#N/A,#N/A,FALSE,"MARCHALLENGER 4"}</definedName>
    <definedName name="_sl3" localSheetId="5" hidden="1">{#N/A,#N/A,FALSE,"USMED 3";#N/A,#N/A,FALSE,"MARCHALLENGER 1";#N/A,#N/A,FALSE,"MARCHALLENGER 2";#N/A,#N/A,FALSE,"MARCHALLENGER 3";#N/A,#N/A,FALSE,"MARCHALLENGER 4"}</definedName>
    <definedName name="_sl3" hidden="1">{#N/A,#N/A,FALSE,"USMED 3";#N/A,#N/A,FALSE,"MARCHALLENGER 1";#N/A,#N/A,FALSE,"MARCHALLENGER 2";#N/A,#N/A,FALSE,"MARCHALLENGER 3";#N/A,#N/A,FALSE,"MARCHALLENGER 4"}</definedName>
    <definedName name="_sl3_1" localSheetId="6" hidden="1">{#N/A,#N/A,FALSE,"USMED 3";#N/A,#N/A,FALSE,"MARCHALLENGER 1";#N/A,#N/A,FALSE,"MARCHALLENGER 2";#N/A,#N/A,FALSE,"MARCHALLENGER 3";#N/A,#N/A,FALSE,"MARCHALLENGER 4"}</definedName>
    <definedName name="_sl3_1" localSheetId="7" hidden="1">{#N/A,#N/A,FALSE,"USMED 3";#N/A,#N/A,FALSE,"MARCHALLENGER 1";#N/A,#N/A,FALSE,"MARCHALLENGER 2";#N/A,#N/A,FALSE,"MARCHALLENGER 3";#N/A,#N/A,FALSE,"MARCHALLENGER 4"}</definedName>
    <definedName name="_sl3_1" localSheetId="5" hidden="1">{#N/A,#N/A,FALSE,"USMED 3";#N/A,#N/A,FALSE,"MARCHALLENGER 1";#N/A,#N/A,FALSE,"MARCHALLENGER 2";#N/A,#N/A,FALSE,"MARCHALLENGER 3";#N/A,#N/A,FALSE,"MARCHALLENGER 4"}</definedName>
    <definedName name="_sl3_1" hidden="1">{#N/A,#N/A,FALSE,"USMED 3";#N/A,#N/A,FALSE,"MARCHALLENGER 1";#N/A,#N/A,FALSE,"MARCHALLENGER 2";#N/A,#N/A,FALSE,"MARCHALLENGER 3";#N/A,#N/A,FALSE,"MARCHALLENGER 4"}</definedName>
    <definedName name="_sl3_2" localSheetId="6" hidden="1">{#N/A,#N/A,FALSE,"USMED 3";#N/A,#N/A,FALSE,"MARCHALLENGER 1";#N/A,#N/A,FALSE,"MARCHALLENGER 2";#N/A,#N/A,FALSE,"MARCHALLENGER 3";#N/A,#N/A,FALSE,"MARCHALLENGER 4"}</definedName>
    <definedName name="_sl3_2" localSheetId="7" hidden="1">{#N/A,#N/A,FALSE,"USMED 3";#N/A,#N/A,FALSE,"MARCHALLENGER 1";#N/A,#N/A,FALSE,"MARCHALLENGER 2";#N/A,#N/A,FALSE,"MARCHALLENGER 3";#N/A,#N/A,FALSE,"MARCHALLENGER 4"}</definedName>
    <definedName name="_sl3_2" localSheetId="5" hidden="1">{#N/A,#N/A,FALSE,"USMED 3";#N/A,#N/A,FALSE,"MARCHALLENGER 1";#N/A,#N/A,FALSE,"MARCHALLENGER 2";#N/A,#N/A,FALSE,"MARCHALLENGER 3";#N/A,#N/A,FALSE,"MARCHALLENGER 4"}</definedName>
    <definedName name="_sl3_2" hidden="1">{#N/A,#N/A,FALSE,"USMED 3";#N/A,#N/A,FALSE,"MARCHALLENGER 1";#N/A,#N/A,FALSE,"MARCHALLENGER 2";#N/A,#N/A,FALSE,"MARCHALLENGER 3";#N/A,#N/A,FALSE,"MARCHALLENGER 4"}</definedName>
    <definedName name="_slm3" localSheetId="6" hidden="1">{#N/A,#N/A,FALSE,"USMED 3";#N/A,#N/A,FALSE,"MARCHALLENGER 1";#N/A,#N/A,FALSE,"MARCHALLENGER 2";#N/A,#N/A,FALSE,"MARCHALLENGER 3";#N/A,#N/A,FALSE,"MARCHALLENGER 4"}</definedName>
    <definedName name="_slm3" localSheetId="7" hidden="1">{#N/A,#N/A,FALSE,"USMED 3";#N/A,#N/A,FALSE,"MARCHALLENGER 1";#N/A,#N/A,FALSE,"MARCHALLENGER 2";#N/A,#N/A,FALSE,"MARCHALLENGER 3";#N/A,#N/A,FALSE,"MARCHALLENGER 4"}</definedName>
    <definedName name="_slm3" localSheetId="5" hidden="1">{#N/A,#N/A,FALSE,"USMED 3";#N/A,#N/A,FALSE,"MARCHALLENGER 1";#N/A,#N/A,FALSE,"MARCHALLENGER 2";#N/A,#N/A,FALSE,"MARCHALLENGER 3";#N/A,#N/A,FALSE,"MARCHALLENGER 4"}</definedName>
    <definedName name="_slm3" hidden="1">{#N/A,#N/A,FALSE,"USMED 3";#N/A,#N/A,FALSE,"MARCHALLENGER 1";#N/A,#N/A,FALSE,"MARCHALLENGER 2";#N/A,#N/A,FALSE,"MARCHALLENGER 3";#N/A,#N/A,FALSE,"MARCHALLENGER 4"}</definedName>
    <definedName name="_slm3_1" localSheetId="6" hidden="1">{#N/A,#N/A,FALSE,"USMED 3";#N/A,#N/A,FALSE,"MARCHALLENGER 1";#N/A,#N/A,FALSE,"MARCHALLENGER 2";#N/A,#N/A,FALSE,"MARCHALLENGER 3";#N/A,#N/A,FALSE,"MARCHALLENGER 4"}</definedName>
    <definedName name="_slm3_1" localSheetId="7" hidden="1">{#N/A,#N/A,FALSE,"USMED 3";#N/A,#N/A,FALSE,"MARCHALLENGER 1";#N/A,#N/A,FALSE,"MARCHALLENGER 2";#N/A,#N/A,FALSE,"MARCHALLENGER 3";#N/A,#N/A,FALSE,"MARCHALLENGER 4"}</definedName>
    <definedName name="_slm3_1" localSheetId="5" hidden="1">{#N/A,#N/A,FALSE,"USMED 3";#N/A,#N/A,FALSE,"MARCHALLENGER 1";#N/A,#N/A,FALSE,"MARCHALLENGER 2";#N/A,#N/A,FALSE,"MARCHALLENGER 3";#N/A,#N/A,FALSE,"MARCHALLENGER 4"}</definedName>
    <definedName name="_slm3_1" hidden="1">{#N/A,#N/A,FALSE,"USMED 3";#N/A,#N/A,FALSE,"MARCHALLENGER 1";#N/A,#N/A,FALSE,"MARCHALLENGER 2";#N/A,#N/A,FALSE,"MARCHALLENGER 3";#N/A,#N/A,FALSE,"MARCHALLENGER 4"}</definedName>
    <definedName name="_slm3_2" localSheetId="6" hidden="1">{#N/A,#N/A,FALSE,"USMED 3";#N/A,#N/A,FALSE,"MARCHALLENGER 1";#N/A,#N/A,FALSE,"MARCHALLENGER 2";#N/A,#N/A,FALSE,"MARCHALLENGER 3";#N/A,#N/A,FALSE,"MARCHALLENGER 4"}</definedName>
    <definedName name="_slm3_2" localSheetId="7" hidden="1">{#N/A,#N/A,FALSE,"USMED 3";#N/A,#N/A,FALSE,"MARCHALLENGER 1";#N/A,#N/A,FALSE,"MARCHALLENGER 2";#N/A,#N/A,FALSE,"MARCHALLENGER 3";#N/A,#N/A,FALSE,"MARCHALLENGER 4"}</definedName>
    <definedName name="_slm3_2" localSheetId="5" hidden="1">{#N/A,#N/A,FALSE,"USMED 3";#N/A,#N/A,FALSE,"MARCHALLENGER 1";#N/A,#N/A,FALSE,"MARCHALLENGER 2";#N/A,#N/A,FALSE,"MARCHALLENGER 3";#N/A,#N/A,FALSE,"MARCHALLENGER 4"}</definedName>
    <definedName name="_slm3_2" hidden="1">{#N/A,#N/A,FALSE,"USMED 3";#N/A,#N/A,FALSE,"MARCHALLENGER 1";#N/A,#N/A,FALSE,"MARCHALLENGER 2";#N/A,#N/A,FALSE,"MARCHALLENGER 3";#N/A,#N/A,FALSE,"MARCHALLENGER 4"}</definedName>
    <definedName name="_smi3">#REF!</definedName>
    <definedName name="_smi4">#REF!</definedName>
    <definedName name="_smi5">#REF!</definedName>
    <definedName name="_smi6">#REF!</definedName>
    <definedName name="_Sort" hidden="1">#REF!</definedName>
    <definedName name="_sort2" hidden="1">#REF!</definedName>
    <definedName name="_sp1">#REF!</definedName>
    <definedName name="_SP2">#REF!</definedName>
    <definedName name="_step" hidden="1">4</definedName>
    <definedName name="_STI1" hidden="1">#REF!</definedName>
    <definedName name="_sua20">#REF!</definedName>
    <definedName name="_sua30">#REF!</definedName>
    <definedName name="_t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1" localSheetId="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able1_In1" localSheetId="4"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ax1">#REF!</definedName>
    <definedName name="_tax2">#REF!</definedName>
    <definedName name="_tax3">#REF!</definedName>
    <definedName name="_tax4">#REF!</definedName>
    <definedName name="_TCT5">#REF!</definedName>
    <definedName name="_TH1">#REF!</definedName>
    <definedName name="_TH7">#REF!</definedName>
    <definedName name="_tm1">#REF!</definedName>
    <definedName name="_tog1">#REF!</definedName>
    <definedName name="_TOT1">#REF!</definedName>
    <definedName name="_TOT2">#REF!</definedName>
    <definedName name="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localSheetId="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213" localSheetId="6" hidden="1">{#N/A,#N/A,FALSE,"Status of Projects";#N/A,#N/A,FALSE,"CEA-TEC";#N/A,#N/A,FALSE,"U-Constr.";#N/A,#N/A,FALSE,"summary";#N/A,#N/A,FALSE,"PPP-3 yrs"}</definedName>
    <definedName name="_tr213" localSheetId="7" hidden="1">{#N/A,#N/A,FALSE,"Status of Projects";#N/A,#N/A,FALSE,"CEA-TEC";#N/A,#N/A,FALSE,"U-Constr.";#N/A,#N/A,FALSE,"summary";#N/A,#N/A,FALSE,"PPP-3 yrs"}</definedName>
    <definedName name="_tr213" localSheetId="5" hidden="1">{#N/A,#N/A,FALSE,"Status of Projects";#N/A,#N/A,FALSE,"CEA-TEC";#N/A,#N/A,FALSE,"U-Constr.";#N/A,#N/A,FALSE,"summary";#N/A,#N/A,FALSE,"PPP-3 yrs"}</definedName>
    <definedName name="_tr213" hidden="1">{#N/A,#N/A,FALSE,"Status of Projects";#N/A,#N/A,FALSE,"CEA-TEC";#N/A,#N/A,FALSE,"U-Constr.";#N/A,#N/A,FALSE,"summary";#N/A,#N/A,FALSE,"PPP-3 yrs"}</definedName>
    <definedName name="_TWD99">#REF!</definedName>
    <definedName name="_TWD99_1">"#REF!"</definedName>
    <definedName name="_UCP10">#REF!</definedName>
    <definedName name="_UCP11">#REF!</definedName>
    <definedName name="_UCP12">#REF!</definedName>
    <definedName name="_UCP13">#REF!</definedName>
    <definedName name="_UCP2">#REF!</definedName>
    <definedName name="_UCP3">#REF!</definedName>
    <definedName name="_UCP4">#REF!</definedName>
    <definedName name="_UCP5">#REF!</definedName>
    <definedName name="_UCP6">#REF!</definedName>
    <definedName name="_UCP7">#REF!</definedName>
    <definedName name="_UCP8">#REF!</definedName>
    <definedName name="_UCP9">#REF!</definedName>
    <definedName name="_us30360" hidden="1">2</definedName>
    <definedName name="_USA" hidden="1">2</definedName>
    <definedName name="_usagency" hidden="1">2</definedName>
    <definedName name="_USC" hidden="1">4</definedName>
    <definedName name="_uscorp" hidden="1">4</definedName>
    <definedName name="_uscorporate" hidden="1">4</definedName>
    <definedName name="_usd1">#REF!</definedName>
    <definedName name="_USM" hidden="1">3</definedName>
    <definedName name="_usmuni" hidden="1">3</definedName>
    <definedName name="_usmunicipal" hidden="1">3</definedName>
    <definedName name="_UST" hidden="1">1</definedName>
    <definedName name="_ustreasury" hidden="1">1</definedName>
    <definedName name="_vbt150">#REF!</definedName>
    <definedName name="_vbt200">#REF!</definedName>
    <definedName name="_vbt210">#REF!</definedName>
    <definedName name="_vbt300">#REF!</definedName>
    <definedName name="_vbt400">#REF!</definedName>
    <definedName name="_vid5" localSheetId="6" hidden="1">{"VIEW1",#N/A,FALSE,"P&amp;L Account 2001-2002";"VIEW2",#N/A,FALSE,"P&amp;L Account 2001-2002";"VIEW3",#N/A,FALSE,"P&amp;L Account 2001-2002";"VIEW4",#N/A,FALSE,"P&amp;L Account 2001-2002"}</definedName>
    <definedName name="_vid5" localSheetId="7" hidden="1">{"VIEW1",#N/A,FALSE,"P&amp;L Account 2001-2002";"VIEW2",#N/A,FALSE,"P&amp;L Account 2001-2002";"VIEW3",#N/A,FALSE,"P&amp;L Account 2001-2002";"VIEW4",#N/A,FALSE,"P&amp;L Account 2001-2002"}</definedName>
    <definedName name="_vid5" localSheetId="5" hidden="1">{"VIEW1",#N/A,FALSE,"P&amp;L Account 2001-2002";"VIEW2",#N/A,FALSE,"P&amp;L Account 2001-2002";"VIEW3",#N/A,FALSE,"P&amp;L Account 2001-2002";"VIEW4",#N/A,FALSE,"P&amp;L Account 2001-2002"}</definedName>
    <definedName name="_vid5" hidden="1">{"VIEW1",#N/A,FALSE,"P&amp;L Account 2001-2002";"VIEW2",#N/A,FALSE,"P&amp;L Account 2001-2002";"VIEW3",#N/A,FALSE,"P&amp;L Account 2001-2002";"VIEW4",#N/A,FALSE,"P&amp;L Account 2001-2002"}</definedName>
    <definedName name="_vid6" localSheetId="6" hidden="1">{"VIEW1",#N/A,FALSE,"P&amp;L Account 2001-2002";"VIEW2",#N/A,FALSE,"P&amp;L Account 2001-2002";"VIEW3",#N/A,FALSE,"P&amp;L Account 2001-2002";"VIEW4",#N/A,FALSE,"P&amp;L Account 2001-2002"}</definedName>
    <definedName name="_vid6" localSheetId="7" hidden="1">{"VIEW1",#N/A,FALSE,"P&amp;L Account 2001-2002";"VIEW2",#N/A,FALSE,"P&amp;L Account 2001-2002";"VIEW3",#N/A,FALSE,"P&amp;L Account 2001-2002";"VIEW4",#N/A,FALSE,"P&amp;L Account 2001-2002"}</definedName>
    <definedName name="_vid6" localSheetId="5" hidden="1">{"VIEW1",#N/A,FALSE,"P&amp;L Account 2001-2002";"VIEW2",#N/A,FALSE,"P&amp;L Account 2001-2002";"VIEW3",#N/A,FALSE,"P&amp;L Account 2001-2002";"VIEW4",#N/A,FALSE,"P&amp;L Account 2001-2002"}</definedName>
    <definedName name="_vid6" hidden="1">{"VIEW1",#N/A,FALSE,"P&amp;L Account 2001-2002";"VIEW2",#N/A,FALSE,"P&amp;L Account 2001-2002";"VIEW3",#N/A,FALSE,"P&amp;L Account 2001-2002";"VIEW4",#N/A,FALSE,"P&amp;L Account 2001-2002"}</definedName>
    <definedName name="_VID7" localSheetId="6" hidden="1">{"VIEW1",#N/A,FALSE,"P&amp;L Account 2001-2002";"VIEW2",#N/A,FALSE,"P&amp;L Account 2001-2002";"VIEW3",#N/A,FALSE,"P&amp;L Account 2001-2002";"VIEW4",#N/A,FALSE,"P&amp;L Account 2001-2002"}</definedName>
    <definedName name="_VID7" localSheetId="7" hidden="1">{"VIEW1",#N/A,FALSE,"P&amp;L Account 2001-2002";"VIEW2",#N/A,FALSE,"P&amp;L Account 2001-2002";"VIEW3",#N/A,FALSE,"P&amp;L Account 2001-2002";"VIEW4",#N/A,FALSE,"P&amp;L Account 2001-2002"}</definedName>
    <definedName name="_VID7" localSheetId="5" hidden="1">{"VIEW1",#N/A,FALSE,"P&amp;L Account 2001-2002";"VIEW2",#N/A,FALSE,"P&amp;L Account 2001-2002";"VIEW3",#N/A,FALSE,"P&amp;L Account 2001-2002";"VIEW4",#N/A,FALSE,"P&amp;L Account 2001-2002"}</definedName>
    <definedName name="_VID7" hidden="1">{"VIEW1",#N/A,FALSE,"P&amp;L Account 2001-2002";"VIEW2",#N/A,FALSE,"P&amp;L Account 2001-2002";"VIEW3",#N/A,FALSE,"P&amp;L Account 2001-2002";"VIEW4",#N/A,FALSE,"P&amp;L Account 2001-2002"}</definedName>
    <definedName name="_VIR5" localSheetId="6" hidden="1">{"VIEW1",#N/A,FALSE,"P&amp;L Account 2001-2002";"VIEW2",#N/A,FALSE,"P&amp;L Account 2001-2002";"VIEW3",#N/A,FALSE,"P&amp;L Account 2001-2002";"VIEW4",#N/A,FALSE,"P&amp;L Account 2001-2002"}</definedName>
    <definedName name="_VIR5" localSheetId="7" hidden="1">{"VIEW1",#N/A,FALSE,"P&amp;L Account 2001-2002";"VIEW2",#N/A,FALSE,"P&amp;L Account 2001-2002";"VIEW3",#N/A,FALSE,"P&amp;L Account 2001-2002";"VIEW4",#N/A,FALSE,"P&amp;L Account 2001-2002"}</definedName>
    <definedName name="_VIR5" localSheetId="5" hidden="1">{"VIEW1",#N/A,FALSE,"P&amp;L Account 2001-2002";"VIEW2",#N/A,FALSE,"P&amp;L Account 2001-2002";"VIEW3",#N/A,FALSE,"P&amp;L Account 2001-2002";"VIEW4",#N/A,FALSE,"P&amp;L Account 2001-2002"}</definedName>
    <definedName name="_VIR5" hidden="1">{"VIEW1",#N/A,FALSE,"P&amp;L Account 2001-2002";"VIEW2",#N/A,FALSE,"P&amp;L Account 2001-2002";"VIEW3",#N/A,FALSE,"P&amp;L Account 2001-2002";"VIEW4",#N/A,FALSE,"P&amp;L Account 2001-2002"}</definedName>
    <definedName name="_VIR6" localSheetId="6" hidden="1">{"VIEW1",#N/A,FALSE,"P&amp;L Account 2001-2002";"VIEW2",#N/A,FALSE,"P&amp;L Account 2001-2002";"VIEW3",#N/A,FALSE,"P&amp;L Account 2001-2002";"VIEW4",#N/A,FALSE,"P&amp;L Account 2001-2002"}</definedName>
    <definedName name="_VIR6" localSheetId="7" hidden="1">{"VIEW1",#N/A,FALSE,"P&amp;L Account 2001-2002";"VIEW2",#N/A,FALSE,"P&amp;L Account 2001-2002";"VIEW3",#N/A,FALSE,"P&amp;L Account 2001-2002";"VIEW4",#N/A,FALSE,"P&amp;L Account 2001-2002"}</definedName>
    <definedName name="_VIR6" localSheetId="5" hidden="1">{"VIEW1",#N/A,FALSE,"P&amp;L Account 2001-2002";"VIEW2",#N/A,FALSE,"P&amp;L Account 2001-2002";"VIEW3",#N/A,FALSE,"P&amp;L Account 2001-2002";"VIEW4",#N/A,FALSE,"P&amp;L Account 2001-2002"}</definedName>
    <definedName name="_VIR6" hidden="1">{"VIEW1",#N/A,FALSE,"P&amp;L Account 2001-2002";"VIEW2",#N/A,FALSE,"P&amp;L Account 2001-2002";"VIEW3",#N/A,FALSE,"P&amp;L Account 2001-2002";"VIEW4",#N/A,FALSE,"P&amp;L Account 2001-2002"}</definedName>
    <definedName name="_voy29">#REF!</definedName>
    <definedName name="_voy30">#REF!</definedName>
    <definedName name="_voy31">#REF!</definedName>
    <definedName name="_voy32">#REF!</definedName>
    <definedName name="_voy34">#REF!</definedName>
    <definedName name="_VPA100">#REF!</definedName>
    <definedName name="_VPA101">#REF!</definedName>
    <definedName name="_VPA51">#REF!</definedName>
    <definedName name="_vxm100">#REF!</definedName>
    <definedName name="_vxm300">#REF!</definedName>
    <definedName name="_vxm500">#REF!</definedName>
    <definedName name="_vxm75">#REF!</definedName>
    <definedName name="_w2" localSheetId="6" hidden="1">{#N/A,#N/A,FALSE,"17MAY";#N/A,#N/A,FALSE,"24MAY"}</definedName>
    <definedName name="_w2" localSheetId="7" hidden="1">{#N/A,#N/A,FALSE,"17MAY";#N/A,#N/A,FALSE,"24MAY"}</definedName>
    <definedName name="_w2" localSheetId="5" hidden="1">{#N/A,#N/A,FALSE,"17MAY";#N/A,#N/A,FALSE,"24MAY"}</definedName>
    <definedName name="_w2" hidden="1">{#N/A,#N/A,FALSE,"17MAY";#N/A,#N/A,FALSE,"24MAY"}</definedName>
    <definedName name="_WA0005">#REF!</definedName>
    <definedName name="_WA0015">#REF!</definedName>
    <definedName name="_WA00212">#REF!</definedName>
    <definedName name="_WA00223">#REF!</definedName>
    <definedName name="_WA00231">#REF!</definedName>
    <definedName name="_WA00237">#REF!</definedName>
    <definedName name="_WA0026">#REF!</definedName>
    <definedName name="_WA00273">#REF!</definedName>
    <definedName name="_WA00288">#REF!</definedName>
    <definedName name="_WA00291">#REF!</definedName>
    <definedName name="_WA00294">#REF!</definedName>
    <definedName name="_WA00295">#REF!</definedName>
    <definedName name="_WA00298">#REF!</definedName>
    <definedName name="_WA00301">#REF!</definedName>
    <definedName name="_WA00302">#REF!</definedName>
    <definedName name="_WA00306">#REF!</definedName>
    <definedName name="_WA00307">#REF!</definedName>
    <definedName name="_WA00308">#REF!</definedName>
    <definedName name="_WA00310">#REF!</definedName>
    <definedName name="_WA00318">#REF!</definedName>
    <definedName name="_WA00321">#REF!</definedName>
    <definedName name="_WA00324">#REF!</definedName>
    <definedName name="_WA00325">#REF!</definedName>
    <definedName name="_WA00326">#REF!</definedName>
    <definedName name="_WA00327">#REF!</definedName>
    <definedName name="_WA00328">#REF!</definedName>
    <definedName name="_WA00329">#REF!</definedName>
    <definedName name="_WA00330">#REF!</definedName>
    <definedName name="_WA00332">#REF!</definedName>
    <definedName name="_WA00337">#REF!</definedName>
    <definedName name="_WA00338">#REF!</definedName>
    <definedName name="_WA00361">#REF!</definedName>
    <definedName name="_WA00362">#REF!</definedName>
    <definedName name="_WA00367">#REF!</definedName>
    <definedName name="_WA00368">#REF!</definedName>
    <definedName name="_WA00369">#REF!</definedName>
    <definedName name="_WA00370">#REF!</definedName>
    <definedName name="_WA00372">#REF!</definedName>
    <definedName name="_WA00373">#REF!</definedName>
    <definedName name="_WA00374">#REF!</definedName>
    <definedName name="_WA00375">#REF!</definedName>
    <definedName name="_WA00376">#REF!</definedName>
    <definedName name="_WA00377">#REF!</definedName>
    <definedName name="_WA00378">#REF!</definedName>
    <definedName name="_WA00379">#REF!</definedName>
    <definedName name="_WA0038">#REF!</definedName>
    <definedName name="_WA00380">#REF!</definedName>
    <definedName name="_WA00381">#REF!</definedName>
    <definedName name="_WA00382">#REF!</definedName>
    <definedName name="_WA00386">#REF!</definedName>
    <definedName name="_WA00387">#REF!</definedName>
    <definedName name="_WA00388">#REF!</definedName>
    <definedName name="_WA00389">#REF!</definedName>
    <definedName name="_WA00390">#REF!</definedName>
    <definedName name="_WA00392">#REF!</definedName>
    <definedName name="_WA00397">#REF!</definedName>
    <definedName name="_WA00400">#REF!</definedName>
    <definedName name="_WA00402">#REF!</definedName>
    <definedName name="_WA00420">#REF!</definedName>
    <definedName name="_WA00434">#REF!</definedName>
    <definedName name="_WA00435">#REF!</definedName>
    <definedName name="_WA00436">#REF!</definedName>
    <definedName name="_WA00437">#REF!</definedName>
    <definedName name="_WA00439">#REF!</definedName>
    <definedName name="_WA00440">#REF!</definedName>
    <definedName name="_WA00441">#REF!</definedName>
    <definedName name="_WA00442">#REF!</definedName>
    <definedName name="_WA00444">#REF!</definedName>
    <definedName name="_WA00445">#REF!</definedName>
    <definedName name="_WA00446">#REF!</definedName>
    <definedName name="_WA00447">#REF!</definedName>
    <definedName name="_WA00452">#REF!</definedName>
    <definedName name="_WA00454">#REF!</definedName>
    <definedName name="_WA0049">#REF!</definedName>
    <definedName name="_WA0065">#REF!</definedName>
    <definedName name="_WA0131">#REF!</definedName>
    <definedName name="_WA0142">#REF!</definedName>
    <definedName name="_WDR_">#REF!</definedName>
    <definedName name="_WE00250">#REF!</definedName>
    <definedName name="_WE00251">#REF!</definedName>
    <definedName name="_WE00281">#REF!</definedName>
    <definedName name="_WE00289">#REF!</definedName>
    <definedName name="_WE0159">#REF!</definedName>
    <definedName name="_WE0160">#REF!</definedName>
    <definedName name="_WE0211">#REF!</definedName>
    <definedName name="_WE0219">#REF!</definedName>
    <definedName name="_WE0225">#REF!</definedName>
    <definedName name="_WE0232">#REF!</definedName>
    <definedName name="_WE0243">#REF!</definedName>
    <definedName name="_WI00296">#REF!</definedName>
    <definedName name="_WI00298">#REF!</definedName>
    <definedName name="_WI00319">#REF!</definedName>
    <definedName name="_WI00320">#REF!</definedName>
    <definedName name="_WI00321">#REF!</definedName>
    <definedName name="_WI0256">#REF!</definedName>
    <definedName name="_WI0286">#REF!</definedName>
    <definedName name="_WL00382">#REF!</definedName>
    <definedName name="_WL00623">#REF!</definedName>
    <definedName name="_WL00655">#REF!</definedName>
    <definedName name="_WL00664">#REF!</definedName>
    <definedName name="_WL0333">#REF!</definedName>
    <definedName name="_WL0342">#REF!</definedName>
    <definedName name="_WL0355">#REF!</definedName>
    <definedName name="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rn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rn1" localSheetId="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tb2">#REF!</definedName>
    <definedName name="_wvu1" localSheetId="6"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wvu1" localSheetId="7"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wvu1" localSheetId="5"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YN1">#REF!</definedName>
    <definedName name="_YN2">#REF!</definedName>
    <definedName name="_YN3">#REF!</definedName>
    <definedName name="_z1">#REF!</definedName>
    <definedName name="´UAð.Ii">#REF!</definedName>
    <definedName name="´ÜÅð.Íì">#REF!</definedName>
    <definedName name="¸AAa.º≫">#REF!</definedName>
    <definedName name="¿¡´ⓒ¸R.º≫">#REF!</definedName>
    <definedName name="¿µ¼ö">#REF!</definedName>
    <definedName name="¿µºñ">#REF!</definedName>
    <definedName name="¿ⓒ">#REF!</definedName>
    <definedName name="¿μ¼o">#REF!</definedName>
    <definedName name="¿μ¼o.º≫">#REF!</definedName>
    <definedName name="¿μºn">#REF!</definedName>
    <definedName name="¿μºn.º≫">#REF!</definedName>
    <definedName name="¤¡¤¡">#REF!</definedName>
    <definedName name="¤I">#REF!</definedName>
    <definedName name="¤Ì">#REF!</definedName>
    <definedName name="±Þ·a.º≫">#REF!</definedName>
    <definedName name="≫oC°¿ø°¡.º≫">#REF!</definedName>
    <definedName name="°¡Au">#REF!</definedName>
    <definedName name="°¡Àü">#REF!</definedName>
    <definedName name="°´½C.01">#REF!</definedName>
    <definedName name="°´½Ç.01">#REF!</definedName>
    <definedName name="°´½C.03">#REF!</definedName>
    <definedName name="°´½Ç.03">#REF!</definedName>
    <definedName name="°´½C.05">#REF!</definedName>
    <definedName name="°´½Ç.05">#REF!</definedName>
    <definedName name="°´½C°æºn.04">#REF!</definedName>
    <definedName name="°´½Ç°æºñ.04">#REF!</definedName>
    <definedName name="°´½C°æºn.06">#REF!</definedName>
    <definedName name="°´½Ç°æºñ.06">#REF!</definedName>
    <definedName name="°æºn.º≫">#REF!</definedName>
    <definedName name="°æºn°´½C.02">#REF!</definedName>
    <definedName name="°æºñ°´½Ç.02">#REF!</definedName>
    <definedName name="°æºn·¹Æ÷.02">#REF!</definedName>
    <definedName name="°æºñ·¹Æ÷.02">#REF!</definedName>
    <definedName name="°æºn¼Oº¸.04">#REF!</definedName>
    <definedName name="°æºñ¼Óº¸.04">#REF!</definedName>
    <definedName name="°æºn½AA½.02">#REF!</definedName>
    <definedName name="°æºñ½ÄÀ½.02">#REF!</definedName>
    <definedName name="°æºn½CAu.004">#REF!</definedName>
    <definedName name="°æºñ½ÇÀû.004">#REF!</definedName>
    <definedName name="°æºnAI°C.02">#REF!</definedName>
    <definedName name="°æºñÀÎ°Ç.02">#REF!</definedName>
    <definedName name="°æºnAo¿ø.02">#REF!</definedName>
    <definedName name="°æºñÁö¿ø.02">#REF!</definedName>
    <definedName name="°æºnHH.003">#REF!</definedName>
    <definedName name="°æºñHH.003">#REF!</definedName>
    <definedName name="°æºnHH.05">#REF!</definedName>
    <definedName name="°æºñHH.05">#REF!</definedName>
    <definedName name="°øAe°æºn">#REF!</definedName>
    <definedName name="°øÅë°æºñ">#REF!</definedName>
    <definedName name="·¹Æ÷°æºn.04">#REF!</definedName>
    <definedName name="·¹Æ÷°æºñ.04">#REF!</definedName>
    <definedName name="·¹Æ÷°æºn.06">#REF!</definedName>
    <definedName name="·¹Æ÷°æºñ.06">#REF!</definedName>
    <definedName name="·¹Æ÷A÷.01">#REF!</definedName>
    <definedName name="·¹Æ÷Ã÷.01">#REF!</definedName>
    <definedName name="·¹Æ÷A÷.03">#REF!</definedName>
    <definedName name="·¹Æ÷Ã÷.03">#REF!</definedName>
    <definedName name="·¹Æ÷A÷.05">#REF!</definedName>
    <definedName name="·¹Æ÷Ã÷.05">#REF!</definedName>
    <definedName name="¼OAI2">#REF!</definedName>
    <definedName name="¼ÕÀÍ2">#REF!</definedName>
    <definedName name="½AA½°æºn.04">#REF!</definedName>
    <definedName name="½ÄÀ½°æºñ.04">#REF!</definedName>
    <definedName name="½AA½°æºn.06">#REF!</definedName>
    <definedName name="½ÄÀ½°æºñ.06">#REF!</definedName>
    <definedName name="½AA½·a.01">#REF!</definedName>
    <definedName name="½ÄÀ½·á.01">#REF!</definedName>
    <definedName name="½AA½·a.03">#REF!</definedName>
    <definedName name="½ÄÀ½·á.03">#REF!</definedName>
    <definedName name="½AC°">#REF!</definedName>
    <definedName name="½ÄÇ°">#REF!</definedName>
    <definedName name="a">#REF!</definedName>
    <definedName name="A.____Cash_flow_from_operating_activities">#REF!</definedName>
    <definedName name="A.1" hidden="1">#REF!</definedName>
    <definedName name="A?Ae">#REF!</definedName>
    <definedName name="A_">#REF!</definedName>
    <definedName name="A_C_BS">#REF!</definedName>
    <definedName name="A_C_CASHDETAILS">#REF!</definedName>
    <definedName name="A_C_CASHFLOW">#REF!</definedName>
    <definedName name="A_C_CURR_ASSET">#REF!</definedName>
    <definedName name="A_C_CURR_LIAB">#REF!</definedName>
    <definedName name="A_C_EXP">#REF!</definedName>
    <definedName name="A_C_FA">#REF!</definedName>
    <definedName name="A_C_INC">#REF!</definedName>
    <definedName name="A_C_INVEST">#REF!</definedName>
    <definedName name="A_C_LOAN">#REF!</definedName>
    <definedName name="A_C_PL">#REF!</definedName>
    <definedName name="A_C_SHARECAP">#REF!</definedName>
    <definedName name="A_M">#REF!</definedName>
    <definedName name="À¯Åë">#REF!</definedName>
    <definedName name="A×">#REF!</definedName>
    <definedName name="À×">#REF!</definedName>
    <definedName name="A0">#REF!</definedName>
    <definedName name="A0002_">#REF!</definedName>
    <definedName name="A00032_">#REF!</definedName>
    <definedName name="A0005_">#REF!</definedName>
    <definedName name="A0007_">#REF!</definedName>
    <definedName name="A0008_">#REF!</definedName>
    <definedName name="A00167_">#REF!</definedName>
    <definedName name="A00168_">#REF!</definedName>
    <definedName name="A00169_">#REF!</definedName>
    <definedName name="A00183_">#REF!</definedName>
    <definedName name="A0019_">#REF!</definedName>
    <definedName name="A00191_">#REF!</definedName>
    <definedName name="A00195_">#REF!</definedName>
    <definedName name="A00203_">#REF!</definedName>
    <definedName name="A00207_">#REF!</definedName>
    <definedName name="A00211_">#REF!</definedName>
    <definedName name="A00212_">#REF!</definedName>
    <definedName name="A00214_">#REF!</definedName>
    <definedName name="A00215_">#REF!</definedName>
    <definedName name="A00223_">#REF!</definedName>
    <definedName name="A00225_">#REF!</definedName>
    <definedName name="A00226_">#REF!</definedName>
    <definedName name="A00242_">#REF!</definedName>
    <definedName name="A00247_">#REF!</definedName>
    <definedName name="A00252_">#REF!</definedName>
    <definedName name="A00256_">#REF!</definedName>
    <definedName name="A00257_">#REF!</definedName>
    <definedName name="A00258_">#REF!</definedName>
    <definedName name="A0026_">#REF!</definedName>
    <definedName name="A00260_">#REF!</definedName>
    <definedName name="A00261_">#REF!</definedName>
    <definedName name="A00264_">#REF!</definedName>
    <definedName name="A00266_">#REF!</definedName>
    <definedName name="A00268_">#REF!</definedName>
    <definedName name="A00270_">#REF!</definedName>
    <definedName name="A00271_">#REF!</definedName>
    <definedName name="A00273_">#REF!</definedName>
    <definedName name="A00274_">#REF!</definedName>
    <definedName name="A0028_">#REF!</definedName>
    <definedName name="A00280_">#REF!</definedName>
    <definedName name="A00281_">#REF!</definedName>
    <definedName name="A00283_">#REF!</definedName>
    <definedName name="A00290_">#REF!</definedName>
    <definedName name="A00291_">#REF!</definedName>
    <definedName name="A00293_">#REF!</definedName>
    <definedName name="A00294_">#REF!</definedName>
    <definedName name="A00295_">#REF!</definedName>
    <definedName name="A00296_">#REF!</definedName>
    <definedName name="A00297_">#REF!</definedName>
    <definedName name="A00300_">#REF!</definedName>
    <definedName name="A00301_">#REF!</definedName>
    <definedName name="A00302_">#REF!</definedName>
    <definedName name="A00303_">#REF!</definedName>
    <definedName name="A00305_">#REF!</definedName>
    <definedName name="A00306_">#REF!</definedName>
    <definedName name="A00314_">#REF!</definedName>
    <definedName name="A00315_">#REF!</definedName>
    <definedName name="A00317_">#REF!</definedName>
    <definedName name="A00318_">#REF!</definedName>
    <definedName name="A00319_">#REF!</definedName>
    <definedName name="A00320_">#REF!</definedName>
    <definedName name="A00321_">#REF!</definedName>
    <definedName name="A00322_">#REF!</definedName>
    <definedName name="A00323_">#REF!</definedName>
    <definedName name="A00324_">#REF!</definedName>
    <definedName name="A00325_">#REF!</definedName>
    <definedName name="A00326_">#REF!</definedName>
    <definedName name="A00327_">#REF!</definedName>
    <definedName name="A00330_">#REF!</definedName>
    <definedName name="A00331_">#REF!</definedName>
    <definedName name="A00333_">#REF!</definedName>
    <definedName name="A00334_">#REF!</definedName>
    <definedName name="A00335_">#REF!</definedName>
    <definedName name="A00338_">#REF!</definedName>
    <definedName name="A00340_">#REF!</definedName>
    <definedName name="A00341_">#REF!</definedName>
    <definedName name="A00342_">#REF!</definedName>
    <definedName name="A00344_">#REF!</definedName>
    <definedName name="A00345_">#REF!</definedName>
    <definedName name="A00346_">#REF!</definedName>
    <definedName name="A00348_">#REF!</definedName>
    <definedName name="A00349_">#REF!</definedName>
    <definedName name="A00350_">#REF!</definedName>
    <definedName name="A00351_">#REF!</definedName>
    <definedName name="A00352_">#REF!</definedName>
    <definedName name="A00353_">#REF!</definedName>
    <definedName name="A00354_">#REF!</definedName>
    <definedName name="A00355_">#REF!</definedName>
    <definedName name="A00357_">#REF!</definedName>
    <definedName name="A00358_">#REF!</definedName>
    <definedName name="A00359_">#REF!</definedName>
    <definedName name="A00362_">#REF!</definedName>
    <definedName name="A00366_">#REF!</definedName>
    <definedName name="A00367_">#REF!</definedName>
    <definedName name="A00368_">#REF!</definedName>
    <definedName name="A00369_">#REF!</definedName>
    <definedName name="A00370_">#REF!</definedName>
    <definedName name="A00372_">#REF!</definedName>
    <definedName name="A00376_">#REF!</definedName>
    <definedName name="A00379_">#REF!</definedName>
    <definedName name="A00381_">#REF!</definedName>
    <definedName name="A00383_">#REF!</definedName>
    <definedName name="A00386_">#REF!</definedName>
    <definedName name="A00387_">#REF!</definedName>
    <definedName name="A00388_">#REF!</definedName>
    <definedName name="A00389_">#REF!</definedName>
    <definedName name="A00391_">#REF!</definedName>
    <definedName name="A00392_">#REF!</definedName>
    <definedName name="A00393_">#REF!</definedName>
    <definedName name="A00394_">#REF!</definedName>
    <definedName name="A00395_">#REF!</definedName>
    <definedName name="A00396_">#REF!</definedName>
    <definedName name="A00397_">#REF!</definedName>
    <definedName name="A00398_">#REF!</definedName>
    <definedName name="A0040_">#REF!</definedName>
    <definedName name="A00400_">#REF!</definedName>
    <definedName name="A00402_">#REF!</definedName>
    <definedName name="A00403_">#REF!</definedName>
    <definedName name="A00404_">#REF!</definedName>
    <definedName name="A00405_">#REF!</definedName>
    <definedName name="A00407_">#REF!</definedName>
    <definedName name="A00409_">#REF!</definedName>
    <definedName name="A00410_">#REF!</definedName>
    <definedName name="A00411_">#REF!</definedName>
    <definedName name="A00412_">#REF!</definedName>
    <definedName name="A00413_">#REF!</definedName>
    <definedName name="A00416_">#REF!</definedName>
    <definedName name="A00420_">#REF!</definedName>
    <definedName name="A00421_">#REF!</definedName>
    <definedName name="A00422_">#REF!</definedName>
    <definedName name="A00423_">#REF!</definedName>
    <definedName name="A00424_">#REF!</definedName>
    <definedName name="A00425_">#REF!</definedName>
    <definedName name="A00426_">#REF!</definedName>
    <definedName name="A00427_">#REF!</definedName>
    <definedName name="A00430_">#REF!</definedName>
    <definedName name="A00433_">#REF!</definedName>
    <definedName name="A00434_">#REF!</definedName>
    <definedName name="A00435_">#REF!</definedName>
    <definedName name="A00436_">#REF!</definedName>
    <definedName name="A00437_">#REF!</definedName>
    <definedName name="A0044_">#REF!</definedName>
    <definedName name="A00441_">#REF!</definedName>
    <definedName name="A00442_">#REF!</definedName>
    <definedName name="A00443_">#REF!</definedName>
    <definedName name="A00444_">#REF!</definedName>
    <definedName name="A00445_">#REF!</definedName>
    <definedName name="A00446_">#REF!</definedName>
    <definedName name="A00448_">#REF!</definedName>
    <definedName name="A0045_">#REF!</definedName>
    <definedName name="A00453_">#REF!</definedName>
    <definedName name="A00457_">#REF!</definedName>
    <definedName name="A0048_">#REF!</definedName>
    <definedName name="A0049_">#REF!</definedName>
    <definedName name="A0050_">#REF!</definedName>
    <definedName name="A0052_">#REF!</definedName>
    <definedName name="A0053_">#REF!</definedName>
    <definedName name="A0057_">#REF!</definedName>
    <definedName name="A0060_">#REF!</definedName>
    <definedName name="A0061_">#REF!</definedName>
    <definedName name="A0062_">#REF!</definedName>
    <definedName name="A0064_">#REF!</definedName>
    <definedName name="A0065_">#REF!</definedName>
    <definedName name="A0066_">#REF!</definedName>
    <definedName name="A0067_">#REF!</definedName>
    <definedName name="A0069_">#REF!</definedName>
    <definedName name="A0070_">#REF!</definedName>
    <definedName name="A0071_">#REF!</definedName>
    <definedName name="A0072_">#REF!</definedName>
    <definedName name="A0074_">#REF!</definedName>
    <definedName name="A0075_">#REF!</definedName>
    <definedName name="A0078_">#REF!</definedName>
    <definedName name="A0080_">#REF!</definedName>
    <definedName name="A0081_">#REF!</definedName>
    <definedName name="A0082_">#REF!</definedName>
    <definedName name="A0084_">#REF!</definedName>
    <definedName name="A0085_">#REF!</definedName>
    <definedName name="A0087_">#REF!</definedName>
    <definedName name="A0088_">#REF!</definedName>
    <definedName name="A0096_">#REF!</definedName>
    <definedName name="A0100_">#REF!</definedName>
    <definedName name="A0101_">#REF!</definedName>
    <definedName name="A0103_">#REF!</definedName>
    <definedName name="A0114_">#REF!</definedName>
    <definedName name="A0115_">#REF!</definedName>
    <definedName name="A0116_">#REF!</definedName>
    <definedName name="A0118_">#REF!</definedName>
    <definedName name="A0119_">#REF!</definedName>
    <definedName name="A0126_">#REF!</definedName>
    <definedName name="A0127_">#REF!</definedName>
    <definedName name="A0129_">#REF!</definedName>
    <definedName name="A0141_">#REF!</definedName>
    <definedName name="A0142_">#REF!</definedName>
    <definedName name="A0146_">#REF!</definedName>
    <definedName name="A0154_">#REF!</definedName>
    <definedName name="A0155_">#REF!</definedName>
    <definedName name="a1\">#REF!</definedName>
    <definedName name="A10000000">#REF!</definedName>
    <definedName name="A10002_">#REF!</definedName>
    <definedName name="A10007_">#REF!</definedName>
    <definedName name="A10019_">#REF!</definedName>
    <definedName name="A10037_">#REF!</definedName>
    <definedName name="A10041_">#REF!</definedName>
    <definedName name="A10066_">#REF!</definedName>
    <definedName name="A10069_">#REF!</definedName>
    <definedName name="A10087_">#REF!</definedName>
    <definedName name="A10104_">#REF!</definedName>
    <definedName name="A10106_">#REF!</definedName>
    <definedName name="A10112_">#REF!</definedName>
    <definedName name="A10117_">#REF!</definedName>
    <definedName name="A10119_">#REF!</definedName>
    <definedName name="A10122_">#REF!</definedName>
    <definedName name="A10123_">#REF!</definedName>
    <definedName name="A10124_">#REF!</definedName>
    <definedName name="a213001a">#REF!</definedName>
    <definedName name="a277Print_Titles">#REF!</definedName>
    <definedName name="a3w" localSheetId="6" hidden="1">{#N/A,#N/A,FALSE,"VARIATIONS";#N/A,#N/A,FALSE,"BUDGET";#N/A,#N/A,FALSE,"CIVIL QNTY VAR";#N/A,#N/A,FALSE,"SUMMARY";#N/A,#N/A,FALSE,"MATERIAL VAR"}</definedName>
    <definedName name="a3w" localSheetId="7" hidden="1">{#N/A,#N/A,FALSE,"VARIATIONS";#N/A,#N/A,FALSE,"BUDGET";#N/A,#N/A,FALSE,"CIVIL QNTY VAR";#N/A,#N/A,FALSE,"SUMMARY";#N/A,#N/A,FALSE,"MATERIAL VAR"}</definedName>
    <definedName name="a3w" localSheetId="5" hidden="1">{#N/A,#N/A,FALSE,"VARIATIONS";#N/A,#N/A,FALSE,"BUDGET";#N/A,#N/A,FALSE,"CIVIL QNTY VAR";#N/A,#N/A,FALSE,"SUMMARY";#N/A,#N/A,FALSE,"MATERIAL VAR"}</definedName>
    <definedName name="a3w" hidden="1">{#N/A,#N/A,FALSE,"VARIATIONS";#N/A,#N/A,FALSE,"BUDGET";#N/A,#N/A,FALSE,"CIVIL QNTY VAR";#N/A,#N/A,FALSE,"SUMMARY";#N/A,#N/A,FALSE,"MATERIAL VAR"}</definedName>
    <definedName name="a4a4a4a4a4a" localSheetId="6" hidden="1">{"VIEW1",#N/A,FALSE,"P&amp;L Account 2001-2002";"VIEW2",#N/A,FALSE,"P&amp;L Account 2001-2002";"VIEW3",#N/A,FALSE,"P&amp;L Account 2001-2002";"VIEW4",#N/A,FALSE,"P&amp;L Account 2001-2002"}</definedName>
    <definedName name="a4a4a4a4a4a" localSheetId="7" hidden="1">{"VIEW1",#N/A,FALSE,"P&amp;L Account 2001-2002";"VIEW2",#N/A,FALSE,"P&amp;L Account 2001-2002";"VIEW3",#N/A,FALSE,"P&amp;L Account 2001-2002";"VIEW4",#N/A,FALSE,"P&amp;L Account 2001-2002"}</definedName>
    <definedName name="a4a4a4a4a4a" localSheetId="5" hidden="1">{"VIEW1",#N/A,FALSE,"P&amp;L Account 2001-2002";"VIEW2",#N/A,FALSE,"P&amp;L Account 2001-2002";"VIEW3",#N/A,FALSE,"P&amp;L Account 2001-2002";"VIEW4",#N/A,FALSE,"P&amp;L Account 2001-2002"}</definedName>
    <definedName name="a4a4a4a4a4a" hidden="1">{"VIEW1",#N/A,FALSE,"P&amp;L Account 2001-2002";"VIEW2",#N/A,FALSE,"P&amp;L Account 2001-2002";"VIEW3",#N/A,FALSE,"P&amp;L Account 2001-2002";"VIEW4",#N/A,FALSE,"P&amp;L Account 2001-2002"}</definedName>
    <definedName name="A6N3">#REF!</definedName>
    <definedName name="aa" localSheetId="6" hidden="1">{"'Sheet1'!$A$1"}</definedName>
    <definedName name="aa" localSheetId="7" hidden="1">{"'Sheet1'!$A$1"}</definedName>
    <definedName name="aa" localSheetId="3" hidden="1">{"'Sheet1'!$A$1"}</definedName>
    <definedName name="aa" localSheetId="4" hidden="1">{"'Sheet1'!$A$1"}</definedName>
    <definedName name="aa" localSheetId="1" hidden="1">{"'Sheet1'!$A$1"}</definedName>
    <definedName name="aa" localSheetId="5" hidden="1">{"'Sheet1'!$A$1"}</definedName>
    <definedName name="aa" hidden="1">{"'Sheet1'!$A$1"}</definedName>
    <definedName name="AA0005_">#REF!</definedName>
    <definedName name="AA0015_">#REF!</definedName>
    <definedName name="AA00212_">#REF!</definedName>
    <definedName name="AA00223_">#REF!</definedName>
    <definedName name="AA00231_">#REF!</definedName>
    <definedName name="AA00237_">#REF!</definedName>
    <definedName name="AA0026_">#REF!</definedName>
    <definedName name="AA00273_">#REF!</definedName>
    <definedName name="AA00288_">#REF!</definedName>
    <definedName name="AA00291_">#REF!</definedName>
    <definedName name="AA00294_">#REF!</definedName>
    <definedName name="AA00295_">#REF!</definedName>
    <definedName name="AA00298_">#REF!</definedName>
    <definedName name="AA00301_">#REF!</definedName>
    <definedName name="AA00302_">#REF!</definedName>
    <definedName name="AA00306_">#REF!</definedName>
    <definedName name="AA00307_">#REF!</definedName>
    <definedName name="AA00308_">#REF!</definedName>
    <definedName name="AA00310_">#REF!</definedName>
    <definedName name="AA00318_">#REF!</definedName>
    <definedName name="AA00321_">#REF!</definedName>
    <definedName name="AA00324_">#REF!</definedName>
    <definedName name="AA00325_">#REF!</definedName>
    <definedName name="AA00326_">#REF!</definedName>
    <definedName name="AA00327_">#REF!</definedName>
    <definedName name="AA00328_">#REF!</definedName>
    <definedName name="AA00329_">#REF!</definedName>
    <definedName name="AA00330_">#REF!</definedName>
    <definedName name="AA00332_">#REF!</definedName>
    <definedName name="AA00337_">#REF!</definedName>
    <definedName name="AA00338_">#REF!</definedName>
    <definedName name="AA00361_">#REF!</definedName>
    <definedName name="AA00362_">#REF!</definedName>
    <definedName name="AA00367_">#REF!</definedName>
    <definedName name="AA00368_">#REF!</definedName>
    <definedName name="AA00369_">#REF!</definedName>
    <definedName name="AA00370_">#REF!</definedName>
    <definedName name="AA00372_">#REF!</definedName>
    <definedName name="AA00373_">#REF!</definedName>
    <definedName name="AA00374_">#REF!</definedName>
    <definedName name="AA00375_">#REF!</definedName>
    <definedName name="AA00376_">#REF!</definedName>
    <definedName name="AA00377_">#REF!</definedName>
    <definedName name="AA00378_">#REF!</definedName>
    <definedName name="AA00379_">#REF!</definedName>
    <definedName name="AA0038_">#REF!</definedName>
    <definedName name="AA00380_">#REF!</definedName>
    <definedName name="AA00381_">#REF!</definedName>
    <definedName name="AA00382_">#REF!</definedName>
    <definedName name="AA00386_">#REF!</definedName>
    <definedName name="AA00387_">#REF!</definedName>
    <definedName name="AA00388_">#REF!</definedName>
    <definedName name="AA00389_">#REF!</definedName>
    <definedName name="AA00390_">#REF!</definedName>
    <definedName name="AA00392_">#REF!</definedName>
    <definedName name="AA00397_">#REF!</definedName>
    <definedName name="AA00400_">#REF!</definedName>
    <definedName name="AA00402_">#REF!</definedName>
    <definedName name="AA00420_">#REF!</definedName>
    <definedName name="AA00434_">#REF!</definedName>
    <definedName name="AA00435_">#REF!</definedName>
    <definedName name="AA00436_">#REF!</definedName>
    <definedName name="AA00437_">#REF!</definedName>
    <definedName name="AA00439_">#REF!</definedName>
    <definedName name="AA00440_">#REF!</definedName>
    <definedName name="AA00441_">#REF!</definedName>
    <definedName name="AA00442_">#REF!</definedName>
    <definedName name="AA00444_">#REF!</definedName>
    <definedName name="AA00445_">#REF!</definedName>
    <definedName name="AA00446_">#REF!</definedName>
    <definedName name="AA00447_">#REF!</definedName>
    <definedName name="AA00452_">#REF!</definedName>
    <definedName name="AA00454_">#REF!</definedName>
    <definedName name="AA0049_">#REF!</definedName>
    <definedName name="AA0065_">#REF!</definedName>
    <definedName name="AA0131_">#REF!</definedName>
    <definedName name="AA0142_">#REF!</definedName>
    <definedName name="aaa" localSheetId="6" hidden="1">{"'Sheet1'!$A$1"}</definedName>
    <definedName name="aaa" localSheetId="7" hidden="1">{"'Sheet1'!$A$1"}</definedName>
    <definedName name="aaa" localSheetId="3" hidden="1">{"'Sheet1'!$A$1"}</definedName>
    <definedName name="aaa" localSheetId="4" hidden="1">{"'Sheet1'!$A$1"}</definedName>
    <definedName name="aaa" localSheetId="1" hidden="1">{"'Sheet1'!$A$1"}</definedName>
    <definedName name="aaa" localSheetId="5" hidden="1">{"'Sheet1'!$A$1"}</definedName>
    <definedName name="aaa" hidden="1">{"'Sheet1'!$A$1"}</definedName>
    <definedName name="aaa.id">#REF!</definedName>
    <definedName name="aaa.jc">#REF!</definedName>
    <definedName name="aaa.ld">#REF!</definedName>
    <definedName name="aaa.li">#REF!</definedName>
    <definedName name="aaa.lm">#REF!</definedName>
    <definedName name="aaa.ln">#REF!</definedName>
    <definedName name="aaa.lo">#REF!</definedName>
    <definedName name="aaa.lq">#REF!</definedName>
    <definedName name="aaa.mik">#REF!</definedName>
    <definedName name="aaa.mk">#REF!</definedName>
    <definedName name="aaa.vk">#REF!</definedName>
    <definedName name="aaa.vo">#REF!</definedName>
    <definedName name="aaaa" localSheetId="6" hidden="1">{"'Sheet1'!$A$1"}</definedName>
    <definedName name="aaaa" localSheetId="7" hidden="1">{"'Sheet1'!$A$1"}</definedName>
    <definedName name="aaaa" localSheetId="3" hidden="1">{"'Sheet1'!$A$1"}</definedName>
    <definedName name="aaaa" localSheetId="4" hidden="1">{"'Sheet1'!$A$1"}</definedName>
    <definedName name="aaaa" localSheetId="1" hidden="1">{"'Sheet1'!$A$1"}</definedName>
    <definedName name="aaaa" localSheetId="5" hidden="1">{"'Sheet1'!$A$1"}</definedName>
    <definedName name="aaaa" hidden="1">{"'Sheet1'!$A$1"}</definedName>
    <definedName name="aaaa.lm">#REF!</definedName>
    <definedName name="aaaa.oi">#REF!</definedName>
    <definedName name="aaaaa">#REF!</definedName>
    <definedName name="aaaaa_1" localSheetId="6" hidden="1">{#N/A,#N/A,FALSE,"USMED 3";#N/A,#N/A,FALSE,"MARCHALLENGER 1";#N/A,#N/A,FALSE,"MARCHALLENGER 2";#N/A,#N/A,FALSE,"MARCHALLENGER 3";#N/A,#N/A,FALSE,"MARCHALLENGER 4"}</definedName>
    <definedName name="aaaaa_1" localSheetId="7" hidden="1">{#N/A,#N/A,FALSE,"USMED 3";#N/A,#N/A,FALSE,"MARCHALLENGER 1";#N/A,#N/A,FALSE,"MARCHALLENGER 2";#N/A,#N/A,FALSE,"MARCHALLENGER 3";#N/A,#N/A,FALSE,"MARCHALLENGER 4"}</definedName>
    <definedName name="aaaaa_1" localSheetId="5" hidden="1">{#N/A,#N/A,FALSE,"USMED 3";#N/A,#N/A,FALSE,"MARCHALLENGER 1";#N/A,#N/A,FALSE,"MARCHALLENGER 2";#N/A,#N/A,FALSE,"MARCHALLENGER 3";#N/A,#N/A,FALSE,"MARCHALLENGER 4"}</definedName>
    <definedName name="aaaaa_1" hidden="1">{#N/A,#N/A,FALSE,"USMED 3";#N/A,#N/A,FALSE,"MARCHALLENGER 1";#N/A,#N/A,FALSE,"MARCHALLENGER 2";#N/A,#N/A,FALSE,"MARCHALLENGER 3";#N/A,#N/A,FALSE,"MARCHALLENGER 4"}</definedName>
    <definedName name="aaaaa_2" localSheetId="6" hidden="1">{#N/A,#N/A,FALSE,"USMED 3";#N/A,#N/A,FALSE,"MARCHALLENGER 1";#N/A,#N/A,FALSE,"MARCHALLENGER 2";#N/A,#N/A,FALSE,"MARCHALLENGER 3";#N/A,#N/A,FALSE,"MARCHALLENGER 4"}</definedName>
    <definedName name="aaaaa_2" localSheetId="7" hidden="1">{#N/A,#N/A,FALSE,"USMED 3";#N/A,#N/A,FALSE,"MARCHALLENGER 1";#N/A,#N/A,FALSE,"MARCHALLENGER 2";#N/A,#N/A,FALSE,"MARCHALLENGER 3";#N/A,#N/A,FALSE,"MARCHALLENGER 4"}</definedName>
    <definedName name="aaaaa_2" localSheetId="5" hidden="1">{#N/A,#N/A,FALSE,"USMED 3";#N/A,#N/A,FALSE,"MARCHALLENGER 1";#N/A,#N/A,FALSE,"MARCHALLENGER 2";#N/A,#N/A,FALSE,"MARCHALLENGER 3";#N/A,#N/A,FALSE,"MARCHALLENGER 4"}</definedName>
    <definedName name="aaaaa_2" hidden="1">{#N/A,#N/A,FALSE,"USMED 3";#N/A,#N/A,FALSE,"MARCHALLENGER 1";#N/A,#N/A,FALSE,"MARCHALLENGER 2";#N/A,#N/A,FALSE,"MARCHALLENGER 3";#N/A,#N/A,FALSE,"MARCHALLENGER 4"}</definedName>
    <definedName name="aaaaaa">#REF!</definedName>
    <definedName name="aaaaaa_1" localSheetId="6" hidden="1">{#N/A,#N/A,FALSE,"USMED 3";#N/A,#N/A,FALSE,"MARCHALLENGER 1";#N/A,#N/A,FALSE,"MARCHALLENGER 2";#N/A,#N/A,FALSE,"MARCHALLENGER 3";#N/A,#N/A,FALSE,"MARCHALLENGER 4"}</definedName>
    <definedName name="aaaaaa_1" localSheetId="7" hidden="1">{#N/A,#N/A,FALSE,"USMED 3";#N/A,#N/A,FALSE,"MARCHALLENGER 1";#N/A,#N/A,FALSE,"MARCHALLENGER 2";#N/A,#N/A,FALSE,"MARCHALLENGER 3";#N/A,#N/A,FALSE,"MARCHALLENGER 4"}</definedName>
    <definedName name="aaaaaa_1" localSheetId="5" hidden="1">{#N/A,#N/A,FALSE,"USMED 3";#N/A,#N/A,FALSE,"MARCHALLENGER 1";#N/A,#N/A,FALSE,"MARCHALLENGER 2";#N/A,#N/A,FALSE,"MARCHALLENGER 3";#N/A,#N/A,FALSE,"MARCHALLENGER 4"}</definedName>
    <definedName name="aaaaaa_1" hidden="1">{#N/A,#N/A,FALSE,"USMED 3";#N/A,#N/A,FALSE,"MARCHALLENGER 1";#N/A,#N/A,FALSE,"MARCHALLENGER 2";#N/A,#N/A,FALSE,"MARCHALLENGER 3";#N/A,#N/A,FALSE,"MARCHALLENGER 4"}</definedName>
    <definedName name="aaaaaa_2" localSheetId="6" hidden="1">{#N/A,#N/A,FALSE,"USMED 3";#N/A,#N/A,FALSE,"MARCHALLENGER 1";#N/A,#N/A,FALSE,"MARCHALLENGER 2";#N/A,#N/A,FALSE,"MARCHALLENGER 3";#N/A,#N/A,FALSE,"MARCHALLENGER 4"}</definedName>
    <definedName name="aaaaaa_2" localSheetId="7" hidden="1">{#N/A,#N/A,FALSE,"USMED 3";#N/A,#N/A,FALSE,"MARCHALLENGER 1";#N/A,#N/A,FALSE,"MARCHALLENGER 2";#N/A,#N/A,FALSE,"MARCHALLENGER 3";#N/A,#N/A,FALSE,"MARCHALLENGER 4"}</definedName>
    <definedName name="aaaaaa_2" localSheetId="5" hidden="1">{#N/A,#N/A,FALSE,"USMED 3";#N/A,#N/A,FALSE,"MARCHALLENGER 1";#N/A,#N/A,FALSE,"MARCHALLENGER 2";#N/A,#N/A,FALSE,"MARCHALLENGER 3";#N/A,#N/A,FALSE,"MARCHALLENGER 4"}</definedName>
    <definedName name="aaaaaa_2" hidden="1">{#N/A,#N/A,FALSE,"USMED 3";#N/A,#N/A,FALSE,"MARCHALLENGER 1";#N/A,#N/A,FALSE,"MARCHALLENGER 2";#N/A,#N/A,FALSE,"MARCHALLENGER 3";#N/A,#N/A,FALSE,"MARCHALLENGER 4"}</definedName>
    <definedName name="AAAAAAA">#REF!</definedName>
    <definedName name="aaaaaaaaaa" localSheetId="6" hidden="1">{#N/A,#N/A,FALSE,"Cover";#N/A,#N/A,FALSE,"Assumptions";#N/A,#N/A,FALSE,"Volumes";#N/A,#N/A,FALSE,"Pricing";#N/A,#N/A,FALSE,"TFLE Walk";#N/A,#N/A,FALSE,"Variable Cost";#N/A,#N/A,FALSE,"Sensitivity";#N/A,#N/A,FALSE,"Investment";#N/A,#N/A,FALSE,"Profitability"}</definedName>
    <definedName name="aaaaaaaaaa" localSheetId="7" hidden="1">{#N/A,#N/A,FALSE,"Cover";#N/A,#N/A,FALSE,"Assumptions";#N/A,#N/A,FALSE,"Volumes";#N/A,#N/A,FALSE,"Pricing";#N/A,#N/A,FALSE,"TFLE Walk";#N/A,#N/A,FALSE,"Variable Cost";#N/A,#N/A,FALSE,"Sensitivity";#N/A,#N/A,FALSE,"Investment";#N/A,#N/A,FALSE,"Profitability"}</definedName>
    <definedName name="aaaaaaaaaa" localSheetId="5" hidden="1">{#N/A,#N/A,FALSE,"Cover";#N/A,#N/A,FALSE,"Assumptions";#N/A,#N/A,FALSE,"Volumes";#N/A,#N/A,FALSE,"Pricing";#N/A,#N/A,FALSE,"TFLE Walk";#N/A,#N/A,FALSE,"Variable Cost";#N/A,#N/A,FALSE,"Sensitivity";#N/A,#N/A,FALSE,"Investment";#N/A,#N/A,FALSE,"Profitability"}</definedName>
    <definedName name="aaaaaaaaaa" hidden="1">{#N/A,#N/A,FALSE,"Cover";#N/A,#N/A,FALSE,"Assumptions";#N/A,#N/A,FALSE,"Volumes";#N/A,#N/A,FALSE,"Pricing";#N/A,#N/A,FALSE,"TFLE Walk";#N/A,#N/A,FALSE,"Variable Cost";#N/A,#N/A,FALSE,"Sensitivity";#N/A,#N/A,FALSE,"Investment";#N/A,#N/A,FALSE,"Profitability"}</definedName>
    <definedName name="AAAAAAAAAAAAA">#REF!</definedName>
    <definedName name="AAAAAAAAAAAAAAAA">#REF!</definedName>
    <definedName name="aaaaaaaaaaaaaaaaaaaa" localSheetId="6" hidden="1">{#N/A,#N/A,FALSE,"Cover";#N/A,#N/A,FALSE,"Assumptions";#N/A,#N/A,FALSE,"Volumes";#N/A,#N/A,FALSE,"Pricing";#N/A,#N/A,FALSE,"TFLE Walk";#N/A,#N/A,FALSE,"Variable Cost";#N/A,#N/A,FALSE,"Sensitivity";#N/A,#N/A,FALSE,"Investment";#N/A,#N/A,FALSE,"Profitability"}</definedName>
    <definedName name="aaaaaaaaaaaaaaaaaaaa" localSheetId="7" hidden="1">{#N/A,#N/A,FALSE,"Cover";#N/A,#N/A,FALSE,"Assumptions";#N/A,#N/A,FALSE,"Volumes";#N/A,#N/A,FALSE,"Pricing";#N/A,#N/A,FALSE,"TFLE Walk";#N/A,#N/A,FALSE,"Variable Cost";#N/A,#N/A,FALSE,"Sensitivity";#N/A,#N/A,FALSE,"Investment";#N/A,#N/A,FALSE,"Profitability"}</definedName>
    <definedName name="aaaaaaaaaaaaaaaaaaaa" localSheetId="5" hidden="1">{#N/A,#N/A,FALSE,"Cover";#N/A,#N/A,FALSE,"Assumptions";#N/A,#N/A,FALSE,"Volumes";#N/A,#N/A,FALSE,"Pricing";#N/A,#N/A,FALSE,"TFLE Walk";#N/A,#N/A,FALSE,"Variable Cost";#N/A,#N/A,FALSE,"Sensitivity";#N/A,#N/A,FALSE,"Investment";#N/A,#N/A,FALSE,"Profitability"}</definedName>
    <definedName name="aaaaaaaaaaaaaaaaaaaa" hidden="1">{#N/A,#N/A,FALSE,"Cover";#N/A,#N/A,FALSE,"Assumptions";#N/A,#N/A,FALSE,"Volumes";#N/A,#N/A,FALSE,"Pricing";#N/A,#N/A,FALSE,"TFLE Walk";#N/A,#N/A,FALSE,"Variable Cost";#N/A,#N/A,FALSE,"Sensitivity";#N/A,#N/A,FALSE,"Investment";#N/A,#N/A,FALSE,"Profitability"}</definedName>
    <definedName name="aaaaaaaaaaaaaaaaaaaaaaaaaaaa"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aaaaaaaaa"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aaaaaaaaa" localSheetId="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aaaaaaaa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b" localSheetId="6" hidden="1">{"'Mach'!$A$1:$D$39"}</definedName>
    <definedName name="aab" localSheetId="7" hidden="1">{"'Mach'!$A$1:$D$39"}</definedName>
    <definedName name="aab" localSheetId="5" hidden="1">{"'Mach'!$A$1:$D$39"}</definedName>
    <definedName name="aab" hidden="1">{"'Mach'!$A$1:$D$39"}</definedName>
    <definedName name="aafafaf">#REF!</definedName>
    <definedName name="aafafaf11111111">#REF!</definedName>
    <definedName name="aafafaf1111111111">#REF!</definedName>
    <definedName name="aaffffffff">#REF!</definedName>
    <definedName name="aaq" localSheetId="6">Main.SAPF4Help()</definedName>
    <definedName name="aaq" localSheetId="7">Main.SAPF4Help()</definedName>
    <definedName name="aaq" localSheetId="5">Main.SAPF4Help()</definedName>
    <definedName name="aaq">Main.SAPF4Help()</definedName>
    <definedName name="aarti" localSheetId="6"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aarti" localSheetId="7"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aarti" localSheetId="5"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aarti"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aas" localSheetId="6" hidden="1">{#N/A,#N/A,FALSE,"Profit Status";#N/A,#N/A,FALSE,"Invest";#N/A,#N/A,FALSE,"Revenue";#N/A,#N/A,FALSE,"Variable Cost";#N/A,#N/A,FALSE,"Options &amp; Series"}</definedName>
    <definedName name="aas" localSheetId="7" hidden="1">{#N/A,#N/A,FALSE,"Profit Status";#N/A,#N/A,FALSE,"Invest";#N/A,#N/A,FALSE,"Revenue";#N/A,#N/A,FALSE,"Variable Cost";#N/A,#N/A,FALSE,"Options &amp; Series"}</definedName>
    <definedName name="aas" localSheetId="5" hidden="1">{#N/A,#N/A,FALSE,"Profit Status";#N/A,#N/A,FALSE,"Invest";#N/A,#N/A,FALSE,"Revenue";#N/A,#N/A,FALSE,"Variable Cost";#N/A,#N/A,FALSE,"Options &amp; Series"}</definedName>
    <definedName name="aas" hidden="1">{#N/A,#N/A,FALSE,"Profit Status";#N/A,#N/A,FALSE,"Invest";#N/A,#N/A,FALSE,"Revenue";#N/A,#N/A,FALSE,"Variable Cost";#N/A,#N/A,FALSE,"Options &amp; Series"}</definedName>
    <definedName name="aass" localSheetId="6" hidden="1">{#N/A,#N/A,FALSE,"Cover";#N/A,#N/A,FALSE,"Profits";#N/A,#N/A,FALSE,"ABS";#N/A,#N/A,FALSE,"TFLE Detail";#N/A,#N/A,FALSE,"TFLE Walk";#N/A,#N/A,FALSE,"Variable Cost";#N/A,#N/A,FALSE,"V.C. Walk"}</definedName>
    <definedName name="aass" localSheetId="7" hidden="1">{#N/A,#N/A,FALSE,"Cover";#N/A,#N/A,FALSE,"Profits";#N/A,#N/A,FALSE,"ABS";#N/A,#N/A,FALSE,"TFLE Detail";#N/A,#N/A,FALSE,"TFLE Walk";#N/A,#N/A,FALSE,"Variable Cost";#N/A,#N/A,FALSE,"V.C. Walk"}</definedName>
    <definedName name="aass" localSheetId="5" hidden="1">{#N/A,#N/A,FALSE,"Cover";#N/A,#N/A,FALSE,"Profits";#N/A,#N/A,FALSE,"ABS";#N/A,#N/A,FALSE,"TFLE Detail";#N/A,#N/A,FALSE,"TFLE Walk";#N/A,#N/A,FALSE,"Variable Cost";#N/A,#N/A,FALSE,"V.C. Walk"}</definedName>
    <definedName name="aass" hidden="1">{#N/A,#N/A,FALSE,"Cover";#N/A,#N/A,FALSE,"Profits";#N/A,#N/A,FALSE,"ABS";#N/A,#N/A,FALSE,"TFLE Detail";#N/A,#N/A,FALSE,"TFLE Walk";#N/A,#N/A,FALSE,"Variable Cost";#N/A,#N/A,FALSE,"V.C. Walk"}</definedName>
    <definedName name="aatactual">#REF!</definedName>
    <definedName name="aatgoal">#REF!</definedName>
    <definedName name="aatma">#REF!</definedName>
    <definedName name="aauto">#REF!</definedName>
    <definedName name="ab">#REF!</definedName>
    <definedName name="Ab_BS">#REF!</definedName>
    <definedName name="abb">#REF!</definedName>
    <definedName name="abba"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ba"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ba" localSheetId="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b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C">#REF!</definedName>
    <definedName name="abcd"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abcd" localSheetId="7"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abcd" localSheetId="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abcd" localSheetId="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abcd"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abcd"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abcde">#REF!</definedName>
    <definedName name="abcdefg" localSheetId="6" hidden="1">{"VIEW1",#N/A,FALSE,"P&amp;L Account 2001-2002";"VIEW2",#N/A,FALSE,"P&amp;L Account 2001-2002";"VIEW3",#N/A,FALSE,"P&amp;L Account 2001-2002";"VIEW4",#N/A,FALSE,"P&amp;L Account 2001-2002"}</definedName>
    <definedName name="abcdefg" localSheetId="7" hidden="1">{"VIEW1",#N/A,FALSE,"P&amp;L Account 2001-2002";"VIEW2",#N/A,FALSE,"P&amp;L Account 2001-2002";"VIEW3",#N/A,FALSE,"P&amp;L Account 2001-2002";"VIEW4",#N/A,FALSE,"P&amp;L Account 2001-2002"}</definedName>
    <definedName name="abcdefg" localSheetId="5" hidden="1">{"VIEW1",#N/A,FALSE,"P&amp;L Account 2001-2002";"VIEW2",#N/A,FALSE,"P&amp;L Account 2001-2002";"VIEW3",#N/A,FALSE,"P&amp;L Account 2001-2002";"VIEW4",#N/A,FALSE,"P&amp;L Account 2001-2002"}</definedName>
    <definedName name="abcdefg" hidden="1">{"VIEW1",#N/A,FALSE,"P&amp;L Account 2001-2002";"VIEW2",#N/A,FALSE,"P&amp;L Account 2001-2002";"VIEW3",#N/A,FALSE,"P&amp;L Account 2001-2002";"VIEW4",#N/A,FALSE,"P&amp;L Account 2001-2002"}</definedName>
    <definedName name="abcdefghikjl" localSheetId="6" hidden="1">{#N/A,#N/A,FALSE,"Verify at a Glance";#N/A,#N/A,FALSE,"CARMS VS. STAR";#N/A,#N/A,FALSE,"Intel-US";#N/A,#N/A,FALSE,"Intel-PR";#N/A,#N/A,FALSE,"Intel-MISC-6";#N/A,#N/A,FALSE,"Intel-DPA-7";#N/A,#N/A,FALSE,"Intel-IRE";#N/A,#N/A,FALSE,"Intel-HK";#N/A,#N/A,FALSE,"DAILY INPUT";#N/A,#N/A,FALSE,"P5 HK Cash List"}</definedName>
    <definedName name="abcdefghikjl" localSheetId="7" hidden="1">{#N/A,#N/A,FALSE,"Verify at a Glance";#N/A,#N/A,FALSE,"CARMS VS. STAR";#N/A,#N/A,FALSE,"Intel-US";#N/A,#N/A,FALSE,"Intel-PR";#N/A,#N/A,FALSE,"Intel-MISC-6";#N/A,#N/A,FALSE,"Intel-DPA-7";#N/A,#N/A,FALSE,"Intel-IRE";#N/A,#N/A,FALSE,"Intel-HK";#N/A,#N/A,FALSE,"DAILY INPUT";#N/A,#N/A,FALSE,"P5 HK Cash List"}</definedName>
    <definedName name="abcdefghikjl" localSheetId="5" hidden="1">{#N/A,#N/A,FALSE,"Verify at a Glance";#N/A,#N/A,FALSE,"CARMS VS. STAR";#N/A,#N/A,FALSE,"Intel-US";#N/A,#N/A,FALSE,"Intel-PR";#N/A,#N/A,FALSE,"Intel-MISC-6";#N/A,#N/A,FALSE,"Intel-DPA-7";#N/A,#N/A,FALSE,"Intel-IRE";#N/A,#N/A,FALSE,"Intel-HK";#N/A,#N/A,FALSE,"DAILY INPUT";#N/A,#N/A,FALSE,"P5 HK Cash List"}</definedName>
    <definedName name="abcdefghikjl" hidden="1">{#N/A,#N/A,FALSE,"Verify at a Glance";#N/A,#N/A,FALSE,"CARMS VS. STAR";#N/A,#N/A,FALSE,"Intel-US";#N/A,#N/A,FALSE,"Intel-PR";#N/A,#N/A,FALSE,"Intel-MISC-6";#N/A,#N/A,FALSE,"Intel-DPA-7";#N/A,#N/A,FALSE,"Intel-IRE";#N/A,#N/A,FALSE,"Intel-HK";#N/A,#N/A,FALSE,"DAILY INPUT";#N/A,#N/A,FALSE,"P5 HK Cash List"}</definedName>
    <definedName name="abceef" localSheetId="6" hidden="1">{"'Sheet1'!$L$16"}</definedName>
    <definedName name="abceef" localSheetId="7" hidden="1">{"'Sheet1'!$L$16"}</definedName>
    <definedName name="abceef" localSheetId="4" hidden="1">{"'Sheet1'!$L$16"}</definedName>
    <definedName name="abceef" localSheetId="1" hidden="1">{"'Sheet1'!$L$16"}</definedName>
    <definedName name="abceef" localSheetId="5" hidden="1">{"'Sheet1'!$L$16"}</definedName>
    <definedName name="abceef" hidden="1">{"'Sheet1'!$L$16"}</definedName>
    <definedName name="ABH" localSheetId="6" hidden="1">{"VIEW1",#N/A,FALSE,"P&amp;L Account 2001-2002";"VIEW2",#N/A,FALSE,"P&amp;L Account 2001-2002";"VIEW3",#N/A,FALSE,"P&amp;L Account 2001-2002";"VIEW4",#N/A,FALSE,"P&amp;L Account 2001-2002"}</definedName>
    <definedName name="ABH" localSheetId="7" hidden="1">{"VIEW1",#N/A,FALSE,"P&amp;L Account 2001-2002";"VIEW2",#N/A,FALSE,"P&amp;L Account 2001-2002";"VIEW3",#N/A,FALSE,"P&amp;L Account 2001-2002";"VIEW4",#N/A,FALSE,"P&amp;L Account 2001-2002"}</definedName>
    <definedName name="ABH" localSheetId="5" hidden="1">{"VIEW1",#N/A,FALSE,"P&amp;L Account 2001-2002";"VIEW2",#N/A,FALSE,"P&amp;L Account 2001-2002";"VIEW3",#N/A,FALSE,"P&amp;L Account 2001-2002";"VIEW4",#N/A,FALSE,"P&amp;L Account 2001-2002"}</definedName>
    <definedName name="ABH" hidden="1">{"VIEW1",#N/A,FALSE,"P&amp;L Account 2001-2002";"VIEW2",#N/A,FALSE,"P&amp;L Account 2001-2002";"VIEW3",#N/A,FALSE,"P&amp;L Account 2001-2002";"VIEW4",#N/A,FALSE,"P&amp;L Account 2001-2002"}</definedName>
    <definedName name="ABND">#REF!</definedName>
    <definedName name="ABNL">#REF!</definedName>
    <definedName name="ABNMKIO">#REF!</definedName>
    <definedName name="ABORD">#REF!</definedName>
    <definedName name="ABS">#REF!</definedName>
    <definedName name="AbsorptionKostenstelle">#REF!</definedName>
    <definedName name="ABSTRACT">#REF!</definedName>
    <definedName name="AC">#REF!</definedName>
    <definedName name="AC·u">#REF!</definedName>
    <definedName name="ÀÇ·ù">#REF!</definedName>
    <definedName name="acasc" localSheetId="6" hidden="1">{#N/A,#N/A,TRUE,"Front";#N/A,#N/A,TRUE,"Simple Letter";#N/A,#N/A,TRUE,"Inside";#N/A,#N/A,TRUE,"Contents";#N/A,#N/A,TRUE,"Basis";#N/A,#N/A,TRUE,"Inclusions";#N/A,#N/A,TRUE,"Exclusions";#N/A,#N/A,TRUE,"Areas";#N/A,#N/A,TRUE,"Summary";#N/A,#N/A,TRUE,"Detail"}</definedName>
    <definedName name="acasc" localSheetId="7" hidden="1">{#N/A,#N/A,TRUE,"Front";#N/A,#N/A,TRUE,"Simple Letter";#N/A,#N/A,TRUE,"Inside";#N/A,#N/A,TRUE,"Contents";#N/A,#N/A,TRUE,"Basis";#N/A,#N/A,TRUE,"Inclusions";#N/A,#N/A,TRUE,"Exclusions";#N/A,#N/A,TRUE,"Areas";#N/A,#N/A,TRUE,"Summary";#N/A,#N/A,TRUE,"Detail"}</definedName>
    <definedName name="acasc" localSheetId="5" hidden="1">{#N/A,#N/A,TRUE,"Front";#N/A,#N/A,TRUE,"Simple Letter";#N/A,#N/A,TRUE,"Inside";#N/A,#N/A,TRUE,"Contents";#N/A,#N/A,TRUE,"Basis";#N/A,#N/A,TRUE,"Inclusions";#N/A,#N/A,TRUE,"Exclusions";#N/A,#N/A,TRUE,"Areas";#N/A,#N/A,TRUE,"Summary";#N/A,#N/A,TRUE,"Detail"}</definedName>
    <definedName name="acasc" hidden="1">{#N/A,#N/A,TRUE,"Front";#N/A,#N/A,TRUE,"Simple Letter";#N/A,#N/A,TRUE,"Inside";#N/A,#N/A,TRUE,"Contents";#N/A,#N/A,TRUE,"Basis";#N/A,#N/A,TRUE,"Inclusions";#N/A,#N/A,TRUE,"Exclusions";#N/A,#N/A,TRUE,"Areas";#N/A,#N/A,TRUE,"Summary";#N/A,#N/A,TRUE,"Detail"}</definedName>
    <definedName name="ACC">#REF!</definedName>
    <definedName name="AccessDatabase" hidden="1">"C:\trimbak\Excel Files\PERSONNEL.mdb"</definedName>
    <definedName name="accno">#REF!</definedName>
    <definedName name="ACCOUNT">#REF!</definedName>
    <definedName name="Account_Balance">#REF!</definedName>
    <definedName name="account_description">#REF!</definedName>
    <definedName name="Account_Summary">#REF!</definedName>
    <definedName name="ACCOUNTEDPERIODTYPE1">#REF!</definedName>
    <definedName name="ACCOUNTEDPERIODTYPE2">#REF!</definedName>
    <definedName name="ACCOUNTEDPERIODTYPE3">#REF!</definedName>
    <definedName name="ACCOUNTEDPERIODTYPE4">#REF!</definedName>
    <definedName name="ACCOUNTEDPERIODTYPE5">#REF!</definedName>
    <definedName name="ACCOUNTEDPERIODTYPE6">#REF!</definedName>
    <definedName name="ACCOUNTEDPERIODTYPE7">#REF!</definedName>
    <definedName name="Accounts">#REF!</definedName>
    <definedName name="accrual">#REF!</definedName>
    <definedName name="ACCRUALS">#REF!</definedName>
    <definedName name="accsdfv" localSheetId="6" hidden="1">{#N/A,#N/A,FALSE,"VARIATIONS";#N/A,#N/A,FALSE,"BUDGET";#N/A,#N/A,FALSE,"CIVIL QNTY VAR";#N/A,#N/A,FALSE,"SUMMARY";#N/A,#N/A,FALSE,"MATERIAL VAR"}</definedName>
    <definedName name="accsdfv" localSheetId="7" hidden="1">{#N/A,#N/A,FALSE,"VARIATIONS";#N/A,#N/A,FALSE,"BUDGET";#N/A,#N/A,FALSE,"CIVIL QNTY VAR";#N/A,#N/A,FALSE,"SUMMARY";#N/A,#N/A,FALSE,"MATERIAL VAR"}</definedName>
    <definedName name="accsdfv" localSheetId="5" hidden="1">{#N/A,#N/A,FALSE,"VARIATIONS";#N/A,#N/A,FALSE,"BUDGET";#N/A,#N/A,FALSE,"CIVIL QNTY VAR";#N/A,#N/A,FALSE,"SUMMARY";#N/A,#N/A,FALSE,"MATERIAL VAR"}</definedName>
    <definedName name="accsdfv" hidden="1">{#N/A,#N/A,FALSE,"VARIATIONS";#N/A,#N/A,FALSE,"BUDGET";#N/A,#N/A,FALSE,"CIVIL QNTY VAR";#N/A,#N/A,FALSE,"SUMMARY";#N/A,#N/A,FALSE,"MATERIAL VAR"}</definedName>
    <definedName name="Acct">#REF!</definedName>
    <definedName name="acct_list">#REF!</definedName>
    <definedName name="accts">#REF!</definedName>
    <definedName name="Accumulated_Dep___Building_improvement">#REF!</definedName>
    <definedName name="Ace_Hour_Rate">#REF!</definedName>
    <definedName name="ACE_Hour_Rate_USD">#REF!</definedName>
    <definedName name="ACE_Hours">#REF!</definedName>
    <definedName name="Achdr">'[1]Mapping Sheet'!$D$4:$SU$4</definedName>
    <definedName name="Achdr1">#REF!</definedName>
    <definedName name="ACL">#REF!</definedName>
    <definedName name="acno">#REF!</definedName>
    <definedName name="Acode">#REF!</definedName>
    <definedName name="act">#REF!</definedName>
    <definedName name="Actgtax">#REF!</definedName>
    <definedName name="Action">#REF!</definedName>
    <definedName name="Action_Plan">#REF!</definedName>
    <definedName name="ActionPlan">#REF!</definedName>
    <definedName name="ActiveUpdate">#REF!</definedName>
    <definedName name="Activities_Ratios">#REF!</definedName>
    <definedName name="actual">#REF!</definedName>
    <definedName name="actual_1">"#REF!"</definedName>
    <definedName name="Actual_9798">#REF!</definedName>
    <definedName name="Actual_9798111111">#REF!</definedName>
    <definedName name="Actual_979812222">#REF!</definedName>
    <definedName name="Actual_9798122222">#REF!</definedName>
    <definedName name="Actual_9798123">#REF!</definedName>
    <definedName name="Actual_979812345">#REF!</definedName>
    <definedName name="Actual_97982111">#REF!</definedName>
    <definedName name="Actual_9798222">#REF!</definedName>
    <definedName name="Actual_97989999999">#REF!</definedName>
    <definedName name="Actual_vs.">#REF!</definedName>
    <definedName name="actual_ytd">#REF!</definedName>
    <definedName name="actual1">#REF!</definedName>
    <definedName name="actual1.">#REF!</definedName>
    <definedName name="actual11">#REF!</definedName>
    <definedName name="actual11222">#REF!</definedName>
    <definedName name="actual1213231321">#REF!</definedName>
    <definedName name="ActualAttrition">IF(#REF!=0,0,-#REF!/#REF!)</definedName>
    <definedName name="ActualFTE">IF(#REF!&lt;=0,0+#REF!+#REF!+#REF!,IF(#REF!=0,ROUND((#REF!+#REF!+#REF!+#REF!+#REF!)/0.25,0)*0.25,ROUND((#REF!+#REF!+#REF!+#REF!+#REF!)/0.25,0)*0.25))+#REF!</definedName>
    <definedName name="actuals">#REF!</definedName>
    <definedName name="Actuyal_97981234565">#REF!</definedName>
    <definedName name="Acutal_12324343544">#REF!</definedName>
    <definedName name="acv"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acv"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acv"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acv"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ACW">#REF!</definedName>
    <definedName name="ACwvu.all." hidden="1">#REF!</definedName>
    <definedName name="ad" localSheetId="6" hidden="1">{#N/A,#N/A,FALSE,"Status of Projects";#N/A,#N/A,FALSE,"CEA-TEC";#N/A,#N/A,FALSE,"U-Constr.";#N/A,#N/A,FALSE,"summary";#N/A,#N/A,FALSE,"PPP-3 yrs"}</definedName>
    <definedName name="ad" localSheetId="7" hidden="1">{#N/A,#N/A,FALSE,"Status of Projects";#N/A,#N/A,FALSE,"CEA-TEC";#N/A,#N/A,FALSE,"U-Constr.";#N/A,#N/A,FALSE,"summary";#N/A,#N/A,FALSE,"PPP-3 yrs"}</definedName>
    <definedName name="ad" localSheetId="5" hidden="1">{#N/A,#N/A,FALSE,"Status of Projects";#N/A,#N/A,FALSE,"CEA-TEC";#N/A,#N/A,FALSE,"U-Constr.";#N/A,#N/A,FALSE,"summary";#N/A,#N/A,FALSE,"PPP-3 yrs"}</definedName>
    <definedName name="ad" hidden="1">{#N/A,#N/A,FALSE,"Status of Projects";#N/A,#N/A,FALSE,"CEA-TEC";#N/A,#N/A,FALSE,"U-Constr.";#N/A,#N/A,FALSE,"summary";#N/A,#N/A,FALSE,"PPP-3 yrs"}</definedName>
    <definedName name="ada" localSheetId="6" hidden="1">{#N/A,#N/A,FALSE,"str_title";#N/A,#N/A,FALSE,"SUM";#N/A,#N/A,FALSE,"Scope";#N/A,#N/A,FALSE,"PIE-Jn";#N/A,#N/A,FALSE,"PIE-Jn_Hz";#N/A,#N/A,FALSE,"Liq_Plan";#N/A,#N/A,FALSE,"S_Curve";#N/A,#N/A,FALSE,"Liq_Prof";#N/A,#N/A,FALSE,"Man_Pwr";#N/A,#N/A,FALSE,"Man_Prof"}</definedName>
    <definedName name="ada" localSheetId="7" hidden="1">{#N/A,#N/A,FALSE,"str_title";#N/A,#N/A,FALSE,"SUM";#N/A,#N/A,FALSE,"Scope";#N/A,#N/A,FALSE,"PIE-Jn";#N/A,#N/A,FALSE,"PIE-Jn_Hz";#N/A,#N/A,FALSE,"Liq_Plan";#N/A,#N/A,FALSE,"S_Curve";#N/A,#N/A,FALSE,"Liq_Prof";#N/A,#N/A,FALSE,"Man_Pwr";#N/A,#N/A,FALSE,"Man_Prof"}</definedName>
    <definedName name="ada" localSheetId="5" hidden="1">{#N/A,#N/A,FALSE,"str_title";#N/A,#N/A,FALSE,"SUM";#N/A,#N/A,FALSE,"Scope";#N/A,#N/A,FALSE,"PIE-Jn";#N/A,#N/A,FALSE,"PIE-Jn_Hz";#N/A,#N/A,FALSE,"Liq_Plan";#N/A,#N/A,FALSE,"S_Curve";#N/A,#N/A,FALSE,"Liq_Prof";#N/A,#N/A,FALSE,"Man_Pwr";#N/A,#N/A,FALSE,"Man_Prof"}</definedName>
    <definedName name="ada" hidden="1">{#N/A,#N/A,FALSE,"str_title";#N/A,#N/A,FALSE,"SUM";#N/A,#N/A,FALSE,"Scope";#N/A,#N/A,FALSE,"PIE-Jn";#N/A,#N/A,FALSE,"PIE-Jn_Hz";#N/A,#N/A,FALSE,"Liq_Plan";#N/A,#N/A,FALSE,"S_Curve";#N/A,#N/A,FALSE,"Liq_Prof";#N/A,#N/A,FALSE,"Man_Pwr";#N/A,#N/A,FALSE,"Man_Prof"}</definedName>
    <definedName name="adad"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 localSheetId="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te">#REF!</definedName>
    <definedName name="ADCD">#REF!</definedName>
    <definedName name="add">#REF!</definedName>
    <definedName name="add_BOQ" localSheetId="6" hidden="1">{#N/A,#N/A,TRUE,"Front";#N/A,#N/A,TRUE,"Simple Letter";#N/A,#N/A,TRUE,"Inside";#N/A,#N/A,TRUE,"Contents";#N/A,#N/A,TRUE,"Basis";#N/A,#N/A,TRUE,"Inclusions";#N/A,#N/A,TRUE,"Exclusions";#N/A,#N/A,TRUE,"Areas";#N/A,#N/A,TRUE,"Summary";#N/A,#N/A,TRUE,"Detail"}</definedName>
    <definedName name="add_BOQ" localSheetId="7" hidden="1">{#N/A,#N/A,TRUE,"Front";#N/A,#N/A,TRUE,"Simple Letter";#N/A,#N/A,TRUE,"Inside";#N/A,#N/A,TRUE,"Contents";#N/A,#N/A,TRUE,"Basis";#N/A,#N/A,TRUE,"Inclusions";#N/A,#N/A,TRUE,"Exclusions";#N/A,#N/A,TRUE,"Areas";#N/A,#N/A,TRUE,"Summary";#N/A,#N/A,TRUE,"Detail"}</definedName>
    <definedName name="add_BOQ" localSheetId="5" hidden="1">{#N/A,#N/A,TRUE,"Front";#N/A,#N/A,TRUE,"Simple Letter";#N/A,#N/A,TRUE,"Inside";#N/A,#N/A,TRUE,"Contents";#N/A,#N/A,TRUE,"Basis";#N/A,#N/A,TRUE,"Inclusions";#N/A,#N/A,TRUE,"Exclusions";#N/A,#N/A,TRUE,"Areas";#N/A,#N/A,TRUE,"Summary";#N/A,#N/A,TRUE,"Detail"}</definedName>
    <definedName name="add_BOQ" hidden="1">{#N/A,#N/A,TRUE,"Front";#N/A,#N/A,TRUE,"Simple Letter";#N/A,#N/A,TRUE,"Inside";#N/A,#N/A,TRUE,"Contents";#N/A,#N/A,TRUE,"Basis";#N/A,#N/A,TRUE,"Inclusions";#N/A,#N/A,TRUE,"Exclusions";#N/A,#N/A,TRUE,"Areas";#N/A,#N/A,TRUE,"Summary";#N/A,#N/A,TRUE,"Detail"}</definedName>
    <definedName name="Additiona_Launch_Amount">#REF!</definedName>
    <definedName name="additional_charge">#REF!</definedName>
    <definedName name="ADDRECON">#REF!</definedName>
    <definedName name="Address">#REF!</definedName>
    <definedName name="address25">#REF!</definedName>
    <definedName name="adf">#REF!</definedName>
    <definedName name="ADFAC">#REF!</definedName>
    <definedName name="adfasdf">#REF!</definedName>
    <definedName name="adfdff">#N/A</definedName>
    <definedName name="ADFGC">#REF!</definedName>
    <definedName name="adfsadsf">#REF!</definedName>
    <definedName name="ADJRUNRATE">#N/A</definedName>
    <definedName name="adjusted_eps">#REF!</definedName>
    <definedName name="adjusted_net_profit">#REF!</definedName>
    <definedName name="AdjustLine">#REF!</definedName>
    <definedName name="ADJUSTMENTS">#REF!</definedName>
    <definedName name="ADMIN" localSheetId="6" hidden="1">{#N/A,#N/A,TRUE,"KOCH P&amp;L";#N/A,#N/A,TRUE,"sumpl";#N/A,#N/A,TRUE,"2000";#N/A,#N/A,TRUE,"2001";#N/A,#N/A,TRUE,"2002";#N/A,#N/A,TRUE,"2003 ";#N/A,#N/A,TRUE,"brg comm";#N/A,#N/A,TRUE,"lsm comm"}</definedName>
    <definedName name="ADMIN" localSheetId="7" hidden="1">{#N/A,#N/A,TRUE,"KOCH P&amp;L";#N/A,#N/A,TRUE,"sumpl";#N/A,#N/A,TRUE,"2000";#N/A,#N/A,TRUE,"2001";#N/A,#N/A,TRUE,"2002";#N/A,#N/A,TRUE,"2003 ";#N/A,#N/A,TRUE,"brg comm";#N/A,#N/A,TRUE,"lsm comm"}</definedName>
    <definedName name="ADMIN" localSheetId="5" hidden="1">{#N/A,#N/A,TRUE,"KOCH P&amp;L";#N/A,#N/A,TRUE,"sumpl";#N/A,#N/A,TRUE,"2000";#N/A,#N/A,TRUE,"2001";#N/A,#N/A,TRUE,"2002";#N/A,#N/A,TRUE,"2003 ";#N/A,#N/A,TRUE,"brg comm";#N/A,#N/A,TRUE,"lsm comm"}</definedName>
    <definedName name="ADMIN" hidden="1">{#N/A,#N/A,TRUE,"KOCH P&amp;L";#N/A,#N/A,TRUE,"sumpl";#N/A,#N/A,TRUE,"2000";#N/A,#N/A,TRUE,"2001";#N/A,#N/A,TRUE,"2002";#N/A,#N/A,TRUE,"2003 ";#N/A,#N/A,TRUE,"brg comm";#N/A,#N/A,TRUE,"lsm comm"}</definedName>
    <definedName name="Admin_Ratio">#REF!</definedName>
    <definedName name="Admin_Salary">#REF!</definedName>
    <definedName name="ADMIN12B">#REF!</definedName>
    <definedName name="AdminExpensesAprActual">#REF!</definedName>
    <definedName name="AdminExpensesAprilActual">#REF!</definedName>
    <definedName name="AdminExpensesAugProj">#REF!</definedName>
    <definedName name="AdminExpensesAugust">#REF!</definedName>
    <definedName name="AdminExpensesDecProj">#REF!</definedName>
    <definedName name="AdminExpensesFeb">#REF!</definedName>
    <definedName name="AdminExpensesFebProj">#REF!</definedName>
    <definedName name="AdminExpensesJan">#REF!</definedName>
    <definedName name="AdminExpensesJanProj">#REF!</definedName>
    <definedName name="AdminExpensesJuly">#REF!</definedName>
    <definedName name="AdminExpensesJulyActual">#REF!</definedName>
    <definedName name="AdminExpensesJune">#REF!</definedName>
    <definedName name="AdminExpensesJuneProj">#REF!</definedName>
    <definedName name="AdminExpensesMar">#REF!</definedName>
    <definedName name="AdminExpensesMarProj">#REF!</definedName>
    <definedName name="AdminExpensesMay">#REF!</definedName>
    <definedName name="AdminExpensesMayActual">#REF!</definedName>
    <definedName name="AdminExpensesMonthActuals">#REF!</definedName>
    <definedName name="AdminExpensesMonthDevToLE">#REF!</definedName>
    <definedName name="AdminExpensesMonthLE">#REF!</definedName>
    <definedName name="AdminExpensesNov">#REF!</definedName>
    <definedName name="AdminExpensesNovProj">#REF!</definedName>
    <definedName name="AdminExpensesOct">#REF!</definedName>
    <definedName name="AdminExpensesOctProj">#REF!</definedName>
    <definedName name="AdminExpensesSep">#REF!</definedName>
    <definedName name="AdminExpensesSepProj">#REF!</definedName>
    <definedName name="AdminExpensesTotalLE">#REF!</definedName>
    <definedName name="AdminExpensesTotLE">#REF!</definedName>
    <definedName name="AdminExpensesYearActuals">#REF!</definedName>
    <definedName name="AdminExpensesYearDevToLY">#REF!</definedName>
    <definedName name="AdminExpensesYearLY">#REF!</definedName>
    <definedName name="ADMINISTRATION" localSheetId="6" hidden="1">{"'Bsheet BIS'!$A$1:$F$43"}</definedName>
    <definedName name="ADMINISTRATION" localSheetId="7" hidden="1">{"'Bsheet BIS'!$A$1:$F$43"}</definedName>
    <definedName name="ADMINISTRATION" localSheetId="5" hidden="1">{"'Bsheet BIS'!$A$1:$F$43"}</definedName>
    <definedName name="ADMINISTRATION" hidden="1">{"'Bsheet BIS'!$A$1:$F$43"}</definedName>
    <definedName name="administrative_expenses">#REF!</definedName>
    <definedName name="AdminRelated">#REF!</definedName>
    <definedName name="ADMN" localSheetId="6" hidden="1">{"'Bsheet BIS'!$A$1:$F$43"}</definedName>
    <definedName name="ADMN" localSheetId="7" hidden="1">{"'Bsheet BIS'!$A$1:$F$43"}</definedName>
    <definedName name="ADMN" localSheetId="5" hidden="1">{"'Bsheet BIS'!$A$1:$F$43"}</definedName>
    <definedName name="ADMN" hidden="1">{"'Bsheet BIS'!$A$1:$F$43"}</definedName>
    <definedName name="ADMN1">#REF!</definedName>
    <definedName name="adsdsa" localSheetId="6" hidden="1">{#N/A,#N/A,FALSE,"CIF APR'03-SEP'03 (2)"}</definedName>
    <definedName name="adsdsa" localSheetId="7" hidden="1">{#N/A,#N/A,FALSE,"CIF APR'03-SEP'03 (2)"}</definedName>
    <definedName name="adsdsa" localSheetId="5" hidden="1">{#N/A,#N/A,FALSE,"CIF APR'03-SEP'03 (2)"}</definedName>
    <definedName name="adsdsa" hidden="1">{#N/A,#N/A,FALSE,"CIF APR'03-SEP'03 (2)"}</definedName>
    <definedName name="ADSKwdbxkwqdx"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DSKwdbxkwqdx"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DSKwdbxkwqdx"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DSKwdbxkwqdx"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dsssssssssss" localSheetId="6" hidden="1">{#N/A,#N/A,FALSE,"Profit Status";#N/A,#N/A,FALSE,"Invest";#N/A,#N/A,FALSE,"Revenue";#N/A,#N/A,FALSE,"Variable Cost";#N/A,#N/A,FALSE,"Options &amp; Series"}</definedName>
    <definedName name="adsssssssssss" localSheetId="7" hidden="1">{#N/A,#N/A,FALSE,"Profit Status";#N/A,#N/A,FALSE,"Invest";#N/A,#N/A,FALSE,"Revenue";#N/A,#N/A,FALSE,"Variable Cost";#N/A,#N/A,FALSE,"Options &amp; Series"}</definedName>
    <definedName name="adsssssssssss" localSheetId="5" hidden="1">{#N/A,#N/A,FALSE,"Profit Status";#N/A,#N/A,FALSE,"Invest";#N/A,#N/A,FALSE,"Revenue";#N/A,#N/A,FALSE,"Variable Cost";#N/A,#N/A,FALSE,"Options &amp; Series"}</definedName>
    <definedName name="adsssssssssss" hidden="1">{#N/A,#N/A,FALSE,"Profit Status";#N/A,#N/A,FALSE,"Invest";#N/A,#N/A,FALSE,"Revenue";#N/A,#N/A,FALSE,"Variable Cost";#N/A,#N/A,FALSE,"Options &amp; Series"}</definedName>
    <definedName name="ADTAC">#REF!</definedName>
    <definedName name="ADTGC">#REF!</definedName>
    <definedName name="ADV">#REF!</definedName>
    <definedName name="ADV_LIA_PRO">#REF!</definedName>
    <definedName name="ADVANCES">#REF!</definedName>
    <definedName name="advexp.">#REF!</definedName>
    <definedName name="AE">#REF!</definedName>
    <definedName name="Æ?º°¼O½C">#REF!</definedName>
    <definedName name="Æ?º°¼O½C.º≫">#REF!</definedName>
    <definedName name="Æ?º°AIAI">#REF!</definedName>
    <definedName name="Æ?º°AIAI.º≫">#REF!</definedName>
    <definedName name="Æ¯º°¼Õ½Ç">#REF!</definedName>
    <definedName name="Æ¯º°ÀÌÀÍ">#REF!</definedName>
    <definedName name="AE00250_">#REF!</definedName>
    <definedName name="AE00251_">#REF!</definedName>
    <definedName name="AE00281_">#REF!</definedName>
    <definedName name="AE00289_">#REF!</definedName>
    <definedName name="AE0159_">#REF!</definedName>
    <definedName name="AE0160_">#REF!</definedName>
    <definedName name="AE0211_">#REF!</definedName>
    <definedName name="AE0219_">#REF!</definedName>
    <definedName name="AE0225_">#REF!</definedName>
    <definedName name="AE0232_">#REF!</definedName>
    <definedName name="AE0243_">#REF!</definedName>
    <definedName name="ÆC°uºn">#REF!</definedName>
    <definedName name="ÆÇ°üºñ">#REF!</definedName>
    <definedName name="aeckarth" localSheetId="6" hidden="1">{#N/A,#N/A,FALSE,"VARIATIONS";#N/A,#N/A,FALSE,"BUDGET";#N/A,#N/A,FALSE,"CIVIL QNTY VAR";#N/A,#N/A,FALSE,"SUMMARY";#N/A,#N/A,FALSE,"MATERIAL VAR"}</definedName>
    <definedName name="aeckarth" localSheetId="7" hidden="1">{#N/A,#N/A,FALSE,"VARIATIONS";#N/A,#N/A,FALSE,"BUDGET";#N/A,#N/A,FALSE,"CIVIL QNTY VAR";#N/A,#N/A,FALSE,"SUMMARY";#N/A,#N/A,FALSE,"MATERIAL VAR"}</definedName>
    <definedName name="aeckarth" localSheetId="5" hidden="1">{#N/A,#N/A,FALSE,"VARIATIONS";#N/A,#N/A,FALSE,"BUDGET";#N/A,#N/A,FALSE,"CIVIL QNTY VAR";#N/A,#N/A,FALSE,"SUMMARY";#N/A,#N/A,FALSE,"MATERIAL VAR"}</definedName>
    <definedName name="aeckarth" hidden="1">{#N/A,#N/A,FALSE,"VARIATIONS";#N/A,#N/A,FALSE,"BUDGET";#N/A,#N/A,FALSE,"CIVIL QNTY VAR";#N/A,#N/A,FALSE,"SUMMARY";#N/A,#N/A,FALSE,"MATERIAL VAR"}</definedName>
    <definedName name="AEIGHT">#REF!</definedName>
    <definedName name="afafa">#REF!</definedName>
    <definedName name="afafa1223">#REF!</definedName>
    <definedName name="afdaa" localSheetId="6" hidden="1">{#N/A,#N/A,FALSE,"Cover";#N/A,#N/A,FALSE,"Profits";#N/A,#N/A,FALSE,"ABS";#N/A,#N/A,FALSE,"TFLE Detail";#N/A,#N/A,FALSE,"TFLE Walk";#N/A,#N/A,FALSE,"Variable Cost";#N/A,#N/A,FALSE,"V.C. Walk"}</definedName>
    <definedName name="afdaa" localSheetId="7" hidden="1">{#N/A,#N/A,FALSE,"Cover";#N/A,#N/A,FALSE,"Profits";#N/A,#N/A,FALSE,"ABS";#N/A,#N/A,FALSE,"TFLE Detail";#N/A,#N/A,FALSE,"TFLE Walk";#N/A,#N/A,FALSE,"Variable Cost";#N/A,#N/A,FALSE,"V.C. Walk"}</definedName>
    <definedName name="afdaa" localSheetId="5" hidden="1">{#N/A,#N/A,FALSE,"Cover";#N/A,#N/A,FALSE,"Profits";#N/A,#N/A,FALSE,"ABS";#N/A,#N/A,FALSE,"TFLE Detail";#N/A,#N/A,FALSE,"TFLE Walk";#N/A,#N/A,FALSE,"Variable Cost";#N/A,#N/A,FALSE,"V.C. Walk"}</definedName>
    <definedName name="afdaa" hidden="1">{#N/A,#N/A,FALSE,"Cover";#N/A,#N/A,FALSE,"Profits";#N/A,#N/A,FALSE,"ABS";#N/A,#N/A,FALSE,"TFLE Detail";#N/A,#N/A,FALSE,"TFLE Walk";#N/A,#N/A,FALSE,"Variable Cost";#N/A,#N/A,FALSE,"V.C. Walk"}</definedName>
    <definedName name="afddsfd" localSheetId="6" hidden="1">{#N/A,#N/A,FALSE,"Status of Projects";#N/A,#N/A,FALSE,"CEA-TEC";#N/A,#N/A,FALSE,"U-Constr.";#N/A,#N/A,FALSE,"summary";#N/A,#N/A,FALSE,"PPP-3 yrs"}</definedName>
    <definedName name="afddsfd" localSheetId="7" hidden="1">{#N/A,#N/A,FALSE,"Status of Projects";#N/A,#N/A,FALSE,"CEA-TEC";#N/A,#N/A,FALSE,"U-Constr.";#N/A,#N/A,FALSE,"summary";#N/A,#N/A,FALSE,"PPP-3 yrs"}</definedName>
    <definedName name="afddsfd" localSheetId="5" hidden="1">{#N/A,#N/A,FALSE,"Status of Projects";#N/A,#N/A,FALSE,"CEA-TEC";#N/A,#N/A,FALSE,"U-Constr.";#N/A,#N/A,FALSE,"summary";#N/A,#N/A,FALSE,"PPP-3 yrs"}</definedName>
    <definedName name="afddsfd" hidden="1">{#N/A,#N/A,FALSE,"Status of Projects";#N/A,#N/A,FALSE,"CEA-TEC";#N/A,#N/A,FALSE,"U-Constr.";#N/A,#N/A,FALSE,"summary";#N/A,#N/A,FALSE,"PPP-3 yrs"}</definedName>
    <definedName name="afdsjkuhijh">#N/A</definedName>
    <definedName name="AFF" localSheetId="6" hidden="1">{"VIEW1",#N/A,FALSE,"P&amp;L Account 2001-2002";"VIEW2",#N/A,FALSE,"P&amp;L Account 2001-2002";"VIEW3",#N/A,FALSE,"P&amp;L Account 2001-2002";"VIEW4",#N/A,FALSE,"P&amp;L Account 2001-2002"}</definedName>
    <definedName name="AFF" localSheetId="7" hidden="1">{"VIEW1",#N/A,FALSE,"P&amp;L Account 2001-2002";"VIEW2",#N/A,FALSE,"P&amp;L Account 2001-2002";"VIEW3",#N/A,FALSE,"P&amp;L Account 2001-2002";"VIEW4",#N/A,FALSE,"P&amp;L Account 2001-2002"}</definedName>
    <definedName name="AFF" localSheetId="5" hidden="1">{"VIEW1",#N/A,FALSE,"P&amp;L Account 2001-2002";"VIEW2",#N/A,FALSE,"P&amp;L Account 2001-2002";"VIEW3",#N/A,FALSE,"P&amp;L Account 2001-2002";"VIEW4",#N/A,FALSE,"P&amp;L Account 2001-2002"}</definedName>
    <definedName name="AFF" hidden="1">{"VIEW1",#N/A,FALSE,"P&amp;L Account 2001-2002";"VIEW2",#N/A,FALSE,"P&amp;L Account 2001-2002";"VIEW3",#N/A,FALSE,"P&amp;L Account 2001-2002";"VIEW4",#N/A,FALSE,"P&amp;L Account 2001-2002"}</definedName>
    <definedName name="afgqwafg" localSheetId="6" hidden="1">{#N/A,#N/A,FALSE,"Kümülatif Gelir Tablosu";#N/A,#N/A,FALSE,"Aylık Gelir Tablosu";#N/A,#N/A,FALSE,"Karş.Kümülatif Gelir Tab";#N/A,#N/A,FALSE,"Karş. Aylık Gelir Tab";#N/A,#N/A,FALSE,"Bilanço";#N/A,#N/A,FALSE,"Karşılaştırmalı Bilanço";#N/A,#N/A,FALSE,"Raşyo 1";#N/A,#N/A,FALSE,"Karşılaştırmalı Raşyolar"}</definedName>
    <definedName name="afgqwafg" localSheetId="7" hidden="1">{#N/A,#N/A,FALSE,"Kümülatif Gelir Tablosu";#N/A,#N/A,FALSE,"Aylık Gelir Tablosu";#N/A,#N/A,FALSE,"Karş.Kümülatif Gelir Tab";#N/A,#N/A,FALSE,"Karş. Aylık Gelir Tab";#N/A,#N/A,FALSE,"Bilanço";#N/A,#N/A,FALSE,"Karşılaştırmalı Bilanço";#N/A,#N/A,FALSE,"Raşyo 1";#N/A,#N/A,FALSE,"Karşılaştırmalı Raşyolar"}</definedName>
    <definedName name="afgqwafg" localSheetId="5" hidden="1">{#N/A,#N/A,FALSE,"Kümülatif Gelir Tablosu";#N/A,#N/A,FALSE,"Aylık Gelir Tablosu";#N/A,#N/A,FALSE,"Karş.Kümülatif Gelir Tab";#N/A,#N/A,FALSE,"Karş. Aylık Gelir Tab";#N/A,#N/A,FALSE,"Bilanço";#N/A,#N/A,FALSE,"Karşılaştırmalı Bilanço";#N/A,#N/A,FALSE,"Raşyo 1";#N/A,#N/A,FALSE,"Karşılaştırmalı Raşyolar"}</definedName>
    <definedName name="afgqwafg" hidden="1">{#N/A,#N/A,FALSE,"Kümülatif Gelir Tablosu";#N/A,#N/A,FALSE,"Aylık Gelir Tablosu";#N/A,#N/A,FALSE,"Karş.Kümülatif Gelir Tab";#N/A,#N/A,FALSE,"Karş. Aylık Gelir Tab";#N/A,#N/A,FALSE,"Bilanço";#N/A,#N/A,FALSE,"Karşılaştırmalı Bilanço";#N/A,#N/A,FALSE,"Raşyo 1";#N/A,#N/A,FALSE,"Karşılaştırmalı Raşyolar"}</definedName>
    <definedName name="AFIVE">#REF!</definedName>
    <definedName name="afsafafsasafsadfsad" hidden="1">#REF!</definedName>
    <definedName name="afsda" localSheetId="6" hidden="1">{"'Sheet1'!$A$1"}</definedName>
    <definedName name="afsda" localSheetId="7" hidden="1">{"'Sheet1'!$A$1"}</definedName>
    <definedName name="afsda" localSheetId="5" hidden="1">{"'Sheet1'!$A$1"}</definedName>
    <definedName name="afsda" hidden="1">{"'Sheet1'!$A$1"}</definedName>
    <definedName name="AFSDF" localSheetId="6" hidden="1">{#N/A,#N/A,FALSE,"PMTABB";#N/A,#N/A,FALSE,"PMTABB"}</definedName>
    <definedName name="AFSDF" localSheetId="7" hidden="1">{#N/A,#N/A,FALSE,"PMTABB";#N/A,#N/A,FALSE,"PMTABB"}</definedName>
    <definedName name="AFSDF" localSheetId="5" hidden="1">{#N/A,#N/A,FALSE,"PMTABB";#N/A,#N/A,FALSE,"PMTABB"}</definedName>
    <definedName name="AFSDF" hidden="1">{#N/A,#N/A,FALSE,"PMTABB";#N/A,#N/A,FALSE,"PMTABB"}</definedName>
    <definedName name="AFSS">#REF!</definedName>
    <definedName name="ag">#REF!</definedName>
    <definedName name="ag142X42">#REF!</definedName>
    <definedName name="ag267N59">#REF!</definedName>
    <definedName name="Agarwal" localSheetId="6" hidden="1">Main.SAPF4Help()</definedName>
    <definedName name="Agarwal" localSheetId="7" hidden="1">Main.SAPF4Help()</definedName>
    <definedName name="Agarwal" localSheetId="5" hidden="1">Main.SAPF4Help()</definedName>
    <definedName name="Agarwal" hidden="1">Main.SAPF4Help()</definedName>
    <definedName name="age">#REF!</definedName>
    <definedName name="ageing">#REF!</definedName>
    <definedName name="Agent_Salary">#REF!</definedName>
    <definedName name="AgentCount">#REF!</definedName>
    <definedName name="AgentHours">#REF!</definedName>
    <definedName name="AGF">#REF!</definedName>
    <definedName name="Aging_percent">#REF!,#REF!</definedName>
    <definedName name="AGRO_Costs">#REF!</definedName>
    <definedName name="agt_log_feb">#REF!</definedName>
    <definedName name="AGU">#REF!</definedName>
    <definedName name="AGW00">#REF!</definedName>
    <definedName name="ah">#REF!</definedName>
    <definedName name="ahaha">#REF!</definedName>
    <definedName name="ahahahaha">#REF!</definedName>
    <definedName name="AHC">#REF!</definedName>
    <definedName name="AHMEDABAD">#REF!</definedName>
    <definedName name="aho">#REF!</definedName>
    <definedName name="AHT">#REF!</definedName>
    <definedName name="AHT0">#REF!</definedName>
    <definedName name="AHT1Start">#REF!</definedName>
    <definedName name="AHT1Stop">#REF!</definedName>
    <definedName name="AHT2Start">#REF!</definedName>
    <definedName name="AHT2Stop">#REF!</definedName>
    <definedName name="AHT3Start">#REF!</definedName>
    <definedName name="AHT3Stop">#REF!</definedName>
    <definedName name="AHT4Start">#REF!</definedName>
    <definedName name="AHTOBJ">#REF!</definedName>
    <definedName name="AI">#REF!</definedName>
    <definedName name="AI°Cºn">#REF!</definedName>
    <definedName name="ÀÎ°Çºñ">#REF!</definedName>
    <definedName name="AI00296_">#REF!</definedName>
    <definedName name="AI00298_">#REF!</definedName>
    <definedName name="AI00319_">#REF!</definedName>
    <definedName name="AI00320_">#REF!</definedName>
    <definedName name="AI00321_">#REF!</definedName>
    <definedName name="AI0256_">#REF!</definedName>
    <definedName name="AI0286_">#REF!</definedName>
    <definedName name="AII">#REF!</definedName>
    <definedName name="AIII">#REF!</definedName>
    <definedName name="AIR_CONDITIONERS">#REF!</definedName>
    <definedName name="aircompressor">#REF!</definedName>
    <definedName name="airtime">#REF!</definedName>
    <definedName name="ajay">#REF!</definedName>
    <definedName name="AJBFKDHGHAS" hidden="1">#REF!</definedName>
    <definedName name="AJVhdr">'[1]Mapping Sheet'!$D$129:$SU$129</definedName>
    <definedName name="ak">#REF!</definedName>
    <definedName name="akdjhakfhkshdofahyofoayoo">#REF!</definedName>
    <definedName name="AKthruAN">#REF!</definedName>
    <definedName name="AL00382_">#REF!</definedName>
    <definedName name="AL00623_">#REF!</definedName>
    <definedName name="AL00655_">#REF!</definedName>
    <definedName name="AL00664_">#REF!</definedName>
    <definedName name="AL0333_">#REF!</definedName>
    <definedName name="AL0342_">#REF!</definedName>
    <definedName name="AL0355_">#REF!</definedName>
    <definedName name="Alfabeto">#REF!</definedName>
    <definedName name="Alfabeto_1">"#REF!"</definedName>
    <definedName name="alfdh" hidden="1">#REF!</definedName>
    <definedName name="ALKHSHDKJHALKFJW" localSheetId="6" hidden="1">{"VIEW1",#N/A,FALSE,"P&amp;L Account 2001-2002";"VIEW2",#N/A,FALSE,"P&amp;L Account 2001-2002";"VIEW3",#N/A,FALSE,"P&amp;L Account 2001-2002";"VIEW4",#N/A,FALSE,"P&amp;L Account 2001-2002"}</definedName>
    <definedName name="ALKHSHDKJHALKFJW" localSheetId="7" hidden="1">{"VIEW1",#N/A,FALSE,"P&amp;L Account 2001-2002";"VIEW2",#N/A,FALSE,"P&amp;L Account 2001-2002";"VIEW3",#N/A,FALSE,"P&amp;L Account 2001-2002";"VIEW4",#N/A,FALSE,"P&amp;L Account 2001-2002"}</definedName>
    <definedName name="ALKHSHDKJHALKFJW" localSheetId="5" hidden="1">{"VIEW1",#N/A,FALSE,"P&amp;L Account 2001-2002";"VIEW2",#N/A,FALSE,"P&amp;L Account 2001-2002";"VIEW3",#N/A,FALSE,"P&amp;L Account 2001-2002";"VIEW4",#N/A,FALSE,"P&amp;L Account 2001-2002"}</definedName>
    <definedName name="ALKHSHDKJHALKFJW" hidden="1">{"VIEW1",#N/A,FALSE,"P&amp;L Account 2001-2002";"VIEW2",#N/A,FALSE,"P&amp;L Account 2001-2002";"VIEW3",#N/A,FALSE,"P&amp;L Account 2001-2002";"VIEW4",#N/A,FALSE,"P&amp;L Account 2001-2002"}</definedName>
    <definedName name="ALL">#REF!</definedName>
    <definedName name="ALL_ENGGVAL">#REF!</definedName>
    <definedName name="ALL_FA">#REF!</definedName>
    <definedName name="All_RequestType">OFFSET(#REF!,0,0,COUNTA(#REF!)-2,1)</definedName>
    <definedName name="AllBranches">#REF!</definedName>
    <definedName name="AllFI">#REF!</definedName>
    <definedName name="AllIndiaTotal">#REF!</definedName>
    <definedName name="AllKits">#REF!</definedName>
    <definedName name="Allo">#REF!</definedName>
    <definedName name="Alloc_row">#REF!</definedName>
    <definedName name="Allocation_Actual">#REF!</definedName>
    <definedName name="Allocation_Budget">#REF!</definedName>
    <definedName name="allowance">0.00222499999654246</definedName>
    <definedName name="Allowance_to_Receivables">#REF!,#REF!</definedName>
    <definedName name="Allowance_to_Sales">#REF!,#REF!</definedName>
    <definedName name="Alok">#REF!</definedName>
    <definedName name="alokcode">#REF!</definedName>
    <definedName name="alokg" localSheetId="6" hidden="1">{"DJH3",#N/A,FALSE,"PFL00805";"PJB3",#N/A,FALSE,"PFL00805";"JMD3",#N/A,FALSE,"PFL00805";"DNB3",#N/A,FALSE,"PFL00805";"MJP3",#N/A,FALSE,"PFL00805";"RAB3",#N/A,FALSE,"PFL00805";"GJW3",#N/A,FALSE,"PFL00805";"MASTER3",#N/A,FALSE,"PFL00805"}</definedName>
    <definedName name="alokg" localSheetId="7" hidden="1">{"DJH3",#N/A,FALSE,"PFL00805";"PJB3",#N/A,FALSE,"PFL00805";"JMD3",#N/A,FALSE,"PFL00805";"DNB3",#N/A,FALSE,"PFL00805";"MJP3",#N/A,FALSE,"PFL00805";"RAB3",#N/A,FALSE,"PFL00805";"GJW3",#N/A,FALSE,"PFL00805";"MASTER3",#N/A,FALSE,"PFL00805"}</definedName>
    <definedName name="alokg" localSheetId="5" hidden="1">{"DJH3",#N/A,FALSE,"PFL00805";"PJB3",#N/A,FALSE,"PFL00805";"JMD3",#N/A,FALSE,"PFL00805";"DNB3",#N/A,FALSE,"PFL00805";"MJP3",#N/A,FALSE,"PFL00805";"RAB3",#N/A,FALSE,"PFL00805";"GJW3",#N/A,FALSE,"PFL00805";"MASTER3",#N/A,FALSE,"PFL00805"}</definedName>
    <definedName name="alokg" hidden="1">{"DJH3",#N/A,FALSE,"PFL00805";"PJB3",#N/A,FALSE,"PFL00805";"JMD3",#N/A,FALSE,"PFL00805";"DNB3",#N/A,FALSE,"PFL00805";"MJP3",#N/A,FALSE,"PFL00805";"RAB3",#N/A,FALSE,"PFL00805";"GJW3",#N/A,FALSE,"PFL00805";"MASTER3",#N/A,FALSE,"PFL00805"}</definedName>
    <definedName name="alokmg">#REF!</definedName>
    <definedName name="Alokmgca">#REF!</definedName>
    <definedName name="alpuussss"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puussss"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puussss" localSheetId="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puusss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tFunding">#REF!</definedName>
    <definedName name="altGrpFund">#REF!</definedName>
    <definedName name="altGrpName">#REF!</definedName>
    <definedName name="aman" localSheetId="6" hidden="1">{"'Sheet1'!$A$5:$E$42"}</definedName>
    <definedName name="aman" localSheetId="7" hidden="1">{"'Sheet1'!$A$5:$E$42"}</definedName>
    <definedName name="aman" localSheetId="5" hidden="1">{"'Sheet1'!$A$5:$E$42"}</definedName>
    <definedName name="aman" hidden="1">{"'Sheet1'!$A$5:$E$42"}</definedName>
    <definedName name="AMBUJA">#REF!</definedName>
    <definedName name="AMBUJA2">#REF!</definedName>
    <definedName name="Amherst">#REF!</definedName>
    <definedName name="amiang">#REF!</definedName>
    <definedName name="AMIT" localSheetId="6" hidden="1">{"VIEW1",#N/A,FALSE,"P&amp;L Account 2001-2002";"VIEW2",#N/A,FALSE,"P&amp;L Account 2001-2002";"VIEW3",#N/A,FALSE,"P&amp;L Account 2001-2002";"VIEW4",#N/A,FALSE,"P&amp;L Account 2001-2002"}</definedName>
    <definedName name="AMIT" localSheetId="7" hidden="1">{"VIEW1",#N/A,FALSE,"P&amp;L Account 2001-2002";"VIEW2",#N/A,FALSE,"P&amp;L Account 2001-2002";"VIEW3",#N/A,FALSE,"P&amp;L Account 2001-2002";"VIEW4",#N/A,FALSE,"P&amp;L Account 2001-2002"}</definedName>
    <definedName name="AMIT" localSheetId="5" hidden="1">{"VIEW1",#N/A,FALSE,"P&amp;L Account 2001-2002";"VIEW2",#N/A,FALSE,"P&amp;L Account 2001-2002";"VIEW3",#N/A,FALSE,"P&amp;L Account 2001-2002";"VIEW4",#N/A,FALSE,"P&amp;L Account 2001-2002"}</definedName>
    <definedName name="AMIT" hidden="1">{"VIEW1",#N/A,FALSE,"P&amp;L Account 2001-2002";"VIEW2",#N/A,FALSE,"P&amp;L Account 2001-2002";"VIEW3",#N/A,FALSE,"P&amp;L Account 2001-2002";"VIEW4",#N/A,FALSE,"P&amp;L Account 2001-2002"}</definedName>
    <definedName name="AMNEOCHARGE">#REF!</definedName>
    <definedName name="AMNEOCOST">#REF!</definedName>
    <definedName name="Amort">#REF!</definedName>
    <definedName name="Amortization">#REF!</definedName>
    <definedName name="Amortize_Term">#REF!</definedName>
    <definedName name="Amortize_Term_1">"#REF!"</definedName>
    <definedName name="amount_Saled">#REF!</definedName>
    <definedName name="amountrollq1">#REF!</definedName>
    <definedName name="AMS">#REF!</definedName>
    <definedName name="AMT">#REF!</definedName>
    <definedName name="Amt_S">#REF!</definedName>
    <definedName name="amttract">#REF!</definedName>
    <definedName name="amttrgoal">#REF!</definedName>
    <definedName name="amttrma">#REF!</definedName>
    <definedName name="AMUPCHARGE">#REF!</definedName>
    <definedName name="AMUPCOST">#REF!</definedName>
    <definedName name="An" localSheetId="6" hidden="1">{"2",#N/A,FALSE,"Q1 03-04";"1",#N/A,FALSE,"Q1 03-04"}</definedName>
    <definedName name="An" localSheetId="7" hidden="1">{"2",#N/A,FALSE,"Q1 03-04";"1",#N/A,FALSE,"Q1 03-04"}</definedName>
    <definedName name="An" localSheetId="5" hidden="1">{"2",#N/A,FALSE,"Q1 03-04";"1",#N/A,FALSE,"Q1 03-04"}</definedName>
    <definedName name="An" hidden="1">{"2",#N/A,FALSE,"Q1 03-04";"1",#N/A,FALSE,"Q1 03-04"}</definedName>
    <definedName name="An_1" localSheetId="6" hidden="1">{"2",#N/A,FALSE,"Q1 03-04";"1",#N/A,FALSE,"Q1 03-04"}</definedName>
    <definedName name="An_1" localSheetId="7" hidden="1">{"2",#N/A,FALSE,"Q1 03-04";"1",#N/A,FALSE,"Q1 03-04"}</definedName>
    <definedName name="An_1" localSheetId="5" hidden="1">{"2",#N/A,FALSE,"Q1 03-04";"1",#N/A,FALSE,"Q1 03-04"}</definedName>
    <definedName name="An_1" hidden="1">{"2",#N/A,FALSE,"Q1 03-04";"1",#N/A,FALSE,"Q1 03-04"}</definedName>
    <definedName name="An_1_1" localSheetId="6" hidden="1">{"2",#N/A,FALSE,"Q1 03-04";"1",#N/A,FALSE,"Q1 03-04"}</definedName>
    <definedName name="An_1_1" localSheetId="7" hidden="1">{"2",#N/A,FALSE,"Q1 03-04";"1",#N/A,FALSE,"Q1 03-04"}</definedName>
    <definedName name="An_1_1" localSheetId="5" hidden="1">{"2",#N/A,FALSE,"Q1 03-04";"1",#N/A,FALSE,"Q1 03-04"}</definedName>
    <definedName name="An_1_1" hidden="1">{"2",#N/A,FALSE,"Q1 03-04";"1",#N/A,FALSE,"Q1 03-04"}</definedName>
    <definedName name="An_1_1_1" localSheetId="6" hidden="1">{"2",#N/A,FALSE,"Q1 03-04";"1",#N/A,FALSE,"Q1 03-04"}</definedName>
    <definedName name="An_1_1_1" localSheetId="7" hidden="1">{"2",#N/A,FALSE,"Q1 03-04";"1",#N/A,FALSE,"Q1 03-04"}</definedName>
    <definedName name="An_1_1_1" localSheetId="5" hidden="1">{"2",#N/A,FALSE,"Q1 03-04";"1",#N/A,FALSE,"Q1 03-04"}</definedName>
    <definedName name="An_1_1_1" hidden="1">{"2",#N/A,FALSE,"Q1 03-04";"1",#N/A,FALSE,"Q1 03-04"}</definedName>
    <definedName name="An_1_1_1_1" localSheetId="6" hidden="1">{"2",#N/A,FALSE,"Q1 03-04";"1",#N/A,FALSE,"Q1 03-04"}</definedName>
    <definedName name="An_1_1_1_1" localSheetId="7" hidden="1">{"2",#N/A,FALSE,"Q1 03-04";"1",#N/A,FALSE,"Q1 03-04"}</definedName>
    <definedName name="An_1_1_1_1" localSheetId="5" hidden="1">{"2",#N/A,FALSE,"Q1 03-04";"1",#N/A,FALSE,"Q1 03-04"}</definedName>
    <definedName name="An_1_1_1_1" hidden="1">{"2",#N/A,FALSE,"Q1 03-04";"1",#N/A,FALSE,"Q1 03-04"}</definedName>
    <definedName name="An_1_1_1_2" localSheetId="6" hidden="1">{"2",#N/A,FALSE,"Q1 03-04";"1",#N/A,FALSE,"Q1 03-04"}</definedName>
    <definedName name="An_1_1_1_2" localSheetId="7" hidden="1">{"2",#N/A,FALSE,"Q1 03-04";"1",#N/A,FALSE,"Q1 03-04"}</definedName>
    <definedName name="An_1_1_1_2" localSheetId="5" hidden="1">{"2",#N/A,FALSE,"Q1 03-04";"1",#N/A,FALSE,"Q1 03-04"}</definedName>
    <definedName name="An_1_1_1_2" hidden="1">{"2",#N/A,FALSE,"Q1 03-04";"1",#N/A,FALSE,"Q1 03-04"}</definedName>
    <definedName name="An_1_1_1_3" localSheetId="6" hidden="1">{"2",#N/A,FALSE,"Q1 03-04";"1",#N/A,FALSE,"Q1 03-04"}</definedName>
    <definedName name="An_1_1_1_3" localSheetId="7" hidden="1">{"2",#N/A,FALSE,"Q1 03-04";"1",#N/A,FALSE,"Q1 03-04"}</definedName>
    <definedName name="An_1_1_1_3" localSheetId="5" hidden="1">{"2",#N/A,FALSE,"Q1 03-04";"1",#N/A,FALSE,"Q1 03-04"}</definedName>
    <definedName name="An_1_1_1_3" hidden="1">{"2",#N/A,FALSE,"Q1 03-04";"1",#N/A,FALSE,"Q1 03-04"}</definedName>
    <definedName name="An_1_1_2" localSheetId="6" hidden="1">{"2",#N/A,FALSE,"Q1 03-04";"1",#N/A,FALSE,"Q1 03-04"}</definedName>
    <definedName name="An_1_1_2" localSheetId="7" hidden="1">{"2",#N/A,FALSE,"Q1 03-04";"1",#N/A,FALSE,"Q1 03-04"}</definedName>
    <definedName name="An_1_1_2" localSheetId="5" hidden="1">{"2",#N/A,FALSE,"Q1 03-04";"1",#N/A,FALSE,"Q1 03-04"}</definedName>
    <definedName name="An_1_1_2" hidden="1">{"2",#N/A,FALSE,"Q1 03-04";"1",#N/A,FALSE,"Q1 03-04"}</definedName>
    <definedName name="An_1_1_3" localSheetId="6" hidden="1">{"2",#N/A,FALSE,"Q1 03-04";"1",#N/A,FALSE,"Q1 03-04"}</definedName>
    <definedName name="An_1_1_3" localSheetId="7" hidden="1">{"2",#N/A,FALSE,"Q1 03-04";"1",#N/A,FALSE,"Q1 03-04"}</definedName>
    <definedName name="An_1_1_3" localSheetId="5" hidden="1">{"2",#N/A,FALSE,"Q1 03-04";"1",#N/A,FALSE,"Q1 03-04"}</definedName>
    <definedName name="An_1_1_3" hidden="1">{"2",#N/A,FALSE,"Q1 03-04";"1",#N/A,FALSE,"Q1 03-04"}</definedName>
    <definedName name="An_1_1_4" localSheetId="6" hidden="1">{"2",#N/A,FALSE,"Q1 03-04";"1",#N/A,FALSE,"Q1 03-04"}</definedName>
    <definedName name="An_1_1_4" localSheetId="7" hidden="1">{"2",#N/A,FALSE,"Q1 03-04";"1",#N/A,FALSE,"Q1 03-04"}</definedName>
    <definedName name="An_1_1_4" localSheetId="5" hidden="1">{"2",#N/A,FALSE,"Q1 03-04";"1",#N/A,FALSE,"Q1 03-04"}</definedName>
    <definedName name="An_1_1_4" hidden="1">{"2",#N/A,FALSE,"Q1 03-04";"1",#N/A,FALSE,"Q1 03-04"}</definedName>
    <definedName name="An_1_2" localSheetId="6" hidden="1">{"2",#N/A,FALSE,"Q1 03-04";"1",#N/A,FALSE,"Q1 03-04"}</definedName>
    <definedName name="An_1_2" localSheetId="7" hidden="1">{"2",#N/A,FALSE,"Q1 03-04";"1",#N/A,FALSE,"Q1 03-04"}</definedName>
    <definedName name="An_1_2" localSheetId="5" hidden="1">{"2",#N/A,FALSE,"Q1 03-04";"1",#N/A,FALSE,"Q1 03-04"}</definedName>
    <definedName name="An_1_2" hidden="1">{"2",#N/A,FALSE,"Q1 03-04";"1",#N/A,FALSE,"Q1 03-04"}</definedName>
    <definedName name="An_1_2_1" localSheetId="6" hidden="1">{"2",#N/A,FALSE,"Q1 03-04";"1",#N/A,FALSE,"Q1 03-04"}</definedName>
    <definedName name="An_1_2_1" localSheetId="7" hidden="1">{"2",#N/A,FALSE,"Q1 03-04";"1",#N/A,FALSE,"Q1 03-04"}</definedName>
    <definedName name="An_1_2_1" localSheetId="5" hidden="1">{"2",#N/A,FALSE,"Q1 03-04";"1",#N/A,FALSE,"Q1 03-04"}</definedName>
    <definedName name="An_1_2_1" hidden="1">{"2",#N/A,FALSE,"Q1 03-04";"1",#N/A,FALSE,"Q1 03-04"}</definedName>
    <definedName name="An_1_2_2" localSheetId="6" hidden="1">{"2",#N/A,FALSE,"Q1 03-04";"1",#N/A,FALSE,"Q1 03-04"}</definedName>
    <definedName name="An_1_2_2" localSheetId="7" hidden="1">{"2",#N/A,FALSE,"Q1 03-04";"1",#N/A,FALSE,"Q1 03-04"}</definedName>
    <definedName name="An_1_2_2" localSheetId="5" hidden="1">{"2",#N/A,FALSE,"Q1 03-04";"1",#N/A,FALSE,"Q1 03-04"}</definedName>
    <definedName name="An_1_2_2" hidden="1">{"2",#N/A,FALSE,"Q1 03-04";"1",#N/A,FALSE,"Q1 03-04"}</definedName>
    <definedName name="An_1_2_3" localSheetId="6" hidden="1">{"2",#N/A,FALSE,"Q1 03-04";"1",#N/A,FALSE,"Q1 03-04"}</definedName>
    <definedName name="An_1_2_3" localSheetId="7" hidden="1">{"2",#N/A,FALSE,"Q1 03-04";"1",#N/A,FALSE,"Q1 03-04"}</definedName>
    <definedName name="An_1_2_3" localSheetId="5" hidden="1">{"2",#N/A,FALSE,"Q1 03-04";"1",#N/A,FALSE,"Q1 03-04"}</definedName>
    <definedName name="An_1_2_3" hidden="1">{"2",#N/A,FALSE,"Q1 03-04";"1",#N/A,FALSE,"Q1 03-04"}</definedName>
    <definedName name="An_1_3" localSheetId="6" hidden="1">{"2",#N/A,FALSE,"Q1 03-04";"1",#N/A,FALSE,"Q1 03-04"}</definedName>
    <definedName name="An_1_3" localSheetId="7" hidden="1">{"2",#N/A,FALSE,"Q1 03-04";"1",#N/A,FALSE,"Q1 03-04"}</definedName>
    <definedName name="An_1_3" localSheetId="5" hidden="1">{"2",#N/A,FALSE,"Q1 03-04";"1",#N/A,FALSE,"Q1 03-04"}</definedName>
    <definedName name="An_1_3" hidden="1">{"2",#N/A,FALSE,"Q1 03-04";"1",#N/A,FALSE,"Q1 03-04"}</definedName>
    <definedName name="An_1_4" localSheetId="6" hidden="1">{"2",#N/A,FALSE,"Q1 03-04";"1",#N/A,FALSE,"Q1 03-04"}</definedName>
    <definedName name="An_1_4" localSheetId="7" hidden="1">{"2",#N/A,FALSE,"Q1 03-04";"1",#N/A,FALSE,"Q1 03-04"}</definedName>
    <definedName name="An_1_4" localSheetId="5" hidden="1">{"2",#N/A,FALSE,"Q1 03-04";"1",#N/A,FALSE,"Q1 03-04"}</definedName>
    <definedName name="An_1_4" hidden="1">{"2",#N/A,FALSE,"Q1 03-04";"1",#N/A,FALSE,"Q1 03-04"}</definedName>
    <definedName name="An_1_5" localSheetId="6" hidden="1">{"2",#N/A,FALSE,"Q1 03-04";"1",#N/A,FALSE,"Q1 03-04"}</definedName>
    <definedName name="An_1_5" localSheetId="7" hidden="1">{"2",#N/A,FALSE,"Q1 03-04";"1",#N/A,FALSE,"Q1 03-04"}</definedName>
    <definedName name="An_1_5" localSheetId="5" hidden="1">{"2",#N/A,FALSE,"Q1 03-04";"1",#N/A,FALSE,"Q1 03-04"}</definedName>
    <definedName name="An_1_5" hidden="1">{"2",#N/A,FALSE,"Q1 03-04";"1",#N/A,FALSE,"Q1 03-04"}</definedName>
    <definedName name="An_2" localSheetId="6" hidden="1">{"2",#N/A,FALSE,"Q1 03-04";"1",#N/A,FALSE,"Q1 03-04"}</definedName>
    <definedName name="An_2" localSheetId="7" hidden="1">{"2",#N/A,FALSE,"Q1 03-04";"1",#N/A,FALSE,"Q1 03-04"}</definedName>
    <definedName name="An_2" localSheetId="5" hidden="1">{"2",#N/A,FALSE,"Q1 03-04";"1",#N/A,FALSE,"Q1 03-04"}</definedName>
    <definedName name="An_2" hidden="1">{"2",#N/A,FALSE,"Q1 03-04";"1",#N/A,FALSE,"Q1 03-04"}</definedName>
    <definedName name="An_2_1" localSheetId="6" hidden="1">{"2",#N/A,FALSE,"Q1 03-04";"1",#N/A,FALSE,"Q1 03-04"}</definedName>
    <definedName name="An_2_1" localSheetId="7" hidden="1">{"2",#N/A,FALSE,"Q1 03-04";"1",#N/A,FALSE,"Q1 03-04"}</definedName>
    <definedName name="An_2_1" localSheetId="5" hidden="1">{"2",#N/A,FALSE,"Q1 03-04";"1",#N/A,FALSE,"Q1 03-04"}</definedName>
    <definedName name="An_2_1" hidden="1">{"2",#N/A,FALSE,"Q1 03-04";"1",#N/A,FALSE,"Q1 03-04"}</definedName>
    <definedName name="An_2_1_1" localSheetId="6" hidden="1">{"2",#N/A,FALSE,"Q1 03-04";"1",#N/A,FALSE,"Q1 03-04"}</definedName>
    <definedName name="An_2_1_1" localSheetId="7" hidden="1">{"2",#N/A,FALSE,"Q1 03-04";"1",#N/A,FALSE,"Q1 03-04"}</definedName>
    <definedName name="An_2_1_1" localSheetId="5" hidden="1">{"2",#N/A,FALSE,"Q1 03-04";"1",#N/A,FALSE,"Q1 03-04"}</definedName>
    <definedName name="An_2_1_1" hidden="1">{"2",#N/A,FALSE,"Q1 03-04";"1",#N/A,FALSE,"Q1 03-04"}</definedName>
    <definedName name="An_2_1_2" localSheetId="6" hidden="1">{"2",#N/A,FALSE,"Q1 03-04";"1",#N/A,FALSE,"Q1 03-04"}</definedName>
    <definedName name="An_2_1_2" localSheetId="7" hidden="1">{"2",#N/A,FALSE,"Q1 03-04";"1",#N/A,FALSE,"Q1 03-04"}</definedName>
    <definedName name="An_2_1_2" localSheetId="5" hidden="1">{"2",#N/A,FALSE,"Q1 03-04";"1",#N/A,FALSE,"Q1 03-04"}</definedName>
    <definedName name="An_2_1_2" hidden="1">{"2",#N/A,FALSE,"Q1 03-04";"1",#N/A,FALSE,"Q1 03-04"}</definedName>
    <definedName name="An_2_1_3" localSheetId="6" hidden="1">{"2",#N/A,FALSE,"Q1 03-04";"1",#N/A,FALSE,"Q1 03-04"}</definedName>
    <definedName name="An_2_1_3" localSheetId="7" hidden="1">{"2",#N/A,FALSE,"Q1 03-04";"1",#N/A,FALSE,"Q1 03-04"}</definedName>
    <definedName name="An_2_1_3" localSheetId="5" hidden="1">{"2",#N/A,FALSE,"Q1 03-04";"1",#N/A,FALSE,"Q1 03-04"}</definedName>
    <definedName name="An_2_1_3" hidden="1">{"2",#N/A,FALSE,"Q1 03-04";"1",#N/A,FALSE,"Q1 03-04"}</definedName>
    <definedName name="An_2_2" localSheetId="6" hidden="1">{"2",#N/A,FALSE,"Q1 03-04";"1",#N/A,FALSE,"Q1 03-04"}</definedName>
    <definedName name="An_2_2" localSheetId="7" hidden="1">{"2",#N/A,FALSE,"Q1 03-04";"1",#N/A,FALSE,"Q1 03-04"}</definedName>
    <definedName name="An_2_2" localSheetId="5" hidden="1">{"2",#N/A,FALSE,"Q1 03-04";"1",#N/A,FALSE,"Q1 03-04"}</definedName>
    <definedName name="An_2_2" hidden="1">{"2",#N/A,FALSE,"Q1 03-04";"1",#N/A,FALSE,"Q1 03-04"}</definedName>
    <definedName name="An_2_3" localSheetId="6" hidden="1">{"2",#N/A,FALSE,"Q1 03-04";"1",#N/A,FALSE,"Q1 03-04"}</definedName>
    <definedName name="An_2_3" localSheetId="7" hidden="1">{"2",#N/A,FALSE,"Q1 03-04";"1",#N/A,FALSE,"Q1 03-04"}</definedName>
    <definedName name="An_2_3" localSheetId="5" hidden="1">{"2",#N/A,FALSE,"Q1 03-04";"1",#N/A,FALSE,"Q1 03-04"}</definedName>
    <definedName name="An_2_3" hidden="1">{"2",#N/A,FALSE,"Q1 03-04";"1",#N/A,FALSE,"Q1 03-04"}</definedName>
    <definedName name="An_2_4" localSheetId="6" hidden="1">{"2",#N/A,FALSE,"Q1 03-04";"1",#N/A,FALSE,"Q1 03-04"}</definedName>
    <definedName name="An_2_4" localSheetId="7" hidden="1">{"2",#N/A,FALSE,"Q1 03-04";"1",#N/A,FALSE,"Q1 03-04"}</definedName>
    <definedName name="An_2_4" localSheetId="5" hidden="1">{"2",#N/A,FALSE,"Q1 03-04";"1",#N/A,FALSE,"Q1 03-04"}</definedName>
    <definedName name="An_2_4" hidden="1">{"2",#N/A,FALSE,"Q1 03-04";"1",#N/A,FALSE,"Q1 03-04"}</definedName>
    <definedName name="An_3" localSheetId="6" hidden="1">{"2",#N/A,FALSE,"Q1 03-04";"1",#N/A,FALSE,"Q1 03-04"}</definedName>
    <definedName name="An_3" localSheetId="7" hidden="1">{"2",#N/A,FALSE,"Q1 03-04";"1",#N/A,FALSE,"Q1 03-04"}</definedName>
    <definedName name="An_3" localSheetId="5" hidden="1">{"2",#N/A,FALSE,"Q1 03-04";"1",#N/A,FALSE,"Q1 03-04"}</definedName>
    <definedName name="An_3" hidden="1">{"2",#N/A,FALSE,"Q1 03-04";"1",#N/A,FALSE,"Q1 03-04"}</definedName>
    <definedName name="An_3_1" localSheetId="6" hidden="1">{"2",#N/A,FALSE,"Q1 03-04";"1",#N/A,FALSE,"Q1 03-04"}</definedName>
    <definedName name="An_3_1" localSheetId="7" hidden="1">{"2",#N/A,FALSE,"Q1 03-04";"1",#N/A,FALSE,"Q1 03-04"}</definedName>
    <definedName name="An_3_1" localSheetId="5" hidden="1">{"2",#N/A,FALSE,"Q1 03-04";"1",#N/A,FALSE,"Q1 03-04"}</definedName>
    <definedName name="An_3_1" hidden="1">{"2",#N/A,FALSE,"Q1 03-04";"1",#N/A,FALSE,"Q1 03-04"}</definedName>
    <definedName name="An_3_2" localSheetId="6" hidden="1">{"2",#N/A,FALSE,"Q1 03-04";"1",#N/A,FALSE,"Q1 03-04"}</definedName>
    <definedName name="An_3_2" localSheetId="7" hidden="1">{"2",#N/A,FALSE,"Q1 03-04";"1",#N/A,FALSE,"Q1 03-04"}</definedName>
    <definedName name="An_3_2" localSheetId="5" hidden="1">{"2",#N/A,FALSE,"Q1 03-04";"1",#N/A,FALSE,"Q1 03-04"}</definedName>
    <definedName name="An_3_2" hidden="1">{"2",#N/A,FALSE,"Q1 03-04";"1",#N/A,FALSE,"Q1 03-04"}</definedName>
    <definedName name="An_3_3" localSheetId="6" hidden="1">{"2",#N/A,FALSE,"Q1 03-04";"1",#N/A,FALSE,"Q1 03-04"}</definedName>
    <definedName name="An_3_3" localSheetId="7" hidden="1">{"2",#N/A,FALSE,"Q1 03-04";"1",#N/A,FALSE,"Q1 03-04"}</definedName>
    <definedName name="An_3_3" localSheetId="5" hidden="1">{"2",#N/A,FALSE,"Q1 03-04";"1",#N/A,FALSE,"Q1 03-04"}</definedName>
    <definedName name="An_3_3" hidden="1">{"2",#N/A,FALSE,"Q1 03-04";"1",#N/A,FALSE,"Q1 03-04"}</definedName>
    <definedName name="An_5" localSheetId="6" hidden="1">{"2",#N/A,FALSE,"Q1 03-04";"1",#N/A,FALSE,"Q1 03-04"}</definedName>
    <definedName name="An_5" localSheetId="7" hidden="1">{"2",#N/A,FALSE,"Q1 03-04";"1",#N/A,FALSE,"Q1 03-04"}</definedName>
    <definedName name="An_5" localSheetId="5" hidden="1">{"2",#N/A,FALSE,"Q1 03-04";"1",#N/A,FALSE,"Q1 03-04"}</definedName>
    <definedName name="An_5" hidden="1">{"2",#N/A,FALSE,"Q1 03-04";"1",#N/A,FALSE,"Q1 03-04"}</definedName>
    <definedName name="anal"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 localSheetId="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YSIS">#REF!</definedName>
    <definedName name="ANANT">#REF!</definedName>
    <definedName name="ANBU" hidden="1">#REF!</definedName>
    <definedName name="Andhra">#REF!</definedName>
    <definedName name="ann" localSheetId="6" hidden="1">{#N/A,#N/A,FALSE,"Banksum";#N/A,#N/A,FALSE,"Banksum"}</definedName>
    <definedName name="ann" localSheetId="7" hidden="1">{#N/A,#N/A,FALSE,"Banksum";#N/A,#N/A,FALSE,"Banksum"}</definedName>
    <definedName name="ann" localSheetId="5" hidden="1">{#N/A,#N/A,FALSE,"Banksum";#N/A,#N/A,FALSE,"Banksum"}</definedName>
    <definedName name="ann" hidden="1">{#N/A,#N/A,FALSE,"Banksum";#N/A,#N/A,FALSE,"Banksum"}</definedName>
    <definedName name="annex">#REF!</definedName>
    <definedName name="Annex.14">#N/A</definedName>
    <definedName name="Annex_1">#REF!</definedName>
    <definedName name="Annex_6">#REF!</definedName>
    <definedName name="annex3">#N/A</definedName>
    <definedName name="annex4">#N/A</definedName>
    <definedName name="Annexure">#REF!</definedName>
    <definedName name="Annual" hidden="1">#REF!</definedName>
    <definedName name="Annual_Billable_Hours">#REF!</definedName>
    <definedName name="AnnualInsite">#REF!</definedName>
    <definedName name="AnnualUptime">#REF!</definedName>
    <definedName name="ANNUNIT2">#REF!</definedName>
    <definedName name="Annx1" localSheetId="6" hidden="1">{#N/A,#N/A,FALSE,"Banksum";#N/A,#N/A,FALSE,"Banksum"}</definedName>
    <definedName name="Annx1" localSheetId="7" hidden="1">{#N/A,#N/A,FALSE,"Banksum";#N/A,#N/A,FALSE,"Banksum"}</definedName>
    <definedName name="Annx1" localSheetId="5" hidden="1">{#N/A,#N/A,FALSE,"Banksum";#N/A,#N/A,FALSE,"Banksum"}</definedName>
    <definedName name="Annx1" hidden="1">{#N/A,#N/A,FALSE,"Banksum";#N/A,#N/A,FALSE,"Banksum"}</definedName>
    <definedName name="anscount" hidden="1">1</definedName>
    <definedName name="answer">#REF!</definedName>
    <definedName name="Ao¿ø.03">#REF!</definedName>
    <definedName name="Áö¿ø.03">#REF!</definedName>
    <definedName name="Ao¿ø°æºn.04">#REF!</definedName>
    <definedName name="Áö¿ø°æºñ.04">#REF!</definedName>
    <definedName name="Ao¿ø°æºn.06">#REF!</definedName>
    <definedName name="Áö¿ø°æºñ.06">#REF!</definedName>
    <definedName name="Ao¿øºI¼­.01">#REF!</definedName>
    <definedName name="Áö¿øºÎ¼­.01">#REF!</definedName>
    <definedName name="Ao¿øºI¼­.05">#REF!</definedName>
    <definedName name="Áö¿øºÎ¼­.05">#REF!</definedName>
    <definedName name="AOD">#REF!</definedName>
    <definedName name="aohfoh">#REF!</definedName>
    <definedName name="AP">#REF!</definedName>
    <definedName name="AP_2" localSheetId="6">#REF!:_RjC2</definedName>
    <definedName name="AP_2" localSheetId="7">#REF!:_RjC2</definedName>
    <definedName name="AP_2" localSheetId="5">#REF!:_RjC2</definedName>
    <definedName name="AP_2">#REF!:_RjC2</definedName>
    <definedName name="AP3aaaa" localSheetId="6" hidden="1">{#N/A,#N/A,FALSE,"AGRQV TTLS"}</definedName>
    <definedName name="AP3aaaa" localSheetId="7" hidden="1">{#N/A,#N/A,FALSE,"AGRQV TTLS"}</definedName>
    <definedName name="AP3aaaa" localSheetId="5" hidden="1">{#N/A,#N/A,FALSE,"AGRQV TTLS"}</definedName>
    <definedName name="AP3aaaa" hidden="1">{#N/A,#N/A,FALSE,"AGRQV TTLS"}</definedName>
    <definedName name="aparna">#REF!</definedName>
    <definedName name="Apollo_Real_Estate_Investment_Fund_II__L.P.">#REF!</definedName>
    <definedName name="Apollo_Real_Estate_Investment_Fund_III__L.P.">#REF!</definedName>
    <definedName name="Apology">#REF!</definedName>
    <definedName name="app">#REF!</definedName>
    <definedName name="APPL">#REF!</definedName>
    <definedName name="Application_Modules">#REF!</definedName>
    <definedName name="Application_Servers">#REF!</definedName>
    <definedName name="apport_account">#REF!</definedName>
    <definedName name="apport_amount">#REF!</definedName>
    <definedName name="apport_entity">#REF!</definedName>
    <definedName name="APPSUSERNAME1">#REF!</definedName>
    <definedName name="APPSUSERNAME2">#REF!</definedName>
    <definedName name="APPSUSERNAME3">#REF!</definedName>
    <definedName name="APPSUSERNAME4">#REF!</definedName>
    <definedName name="APPSUSERNAME5">#REF!</definedName>
    <definedName name="APPSUSERNAME6">#REF!</definedName>
    <definedName name="APPSUSERNAME7">#REF!</definedName>
    <definedName name="APR" localSheetId="6" hidden="1">{"VIEW1",#N/A,FALSE,"P&amp;L Account 2001-2002";"VIEW2",#N/A,FALSE,"P&amp;L Account 2001-2002";"VIEW3",#N/A,FALSE,"P&amp;L Account 2001-2002";"VIEW4",#N/A,FALSE,"P&amp;L Account 2001-2002"}</definedName>
    <definedName name="APR" localSheetId="7" hidden="1">{"VIEW1",#N/A,FALSE,"P&amp;L Account 2001-2002";"VIEW2",#N/A,FALSE,"P&amp;L Account 2001-2002";"VIEW3",#N/A,FALSE,"P&amp;L Account 2001-2002";"VIEW4",#N/A,FALSE,"P&amp;L Account 2001-2002"}</definedName>
    <definedName name="APR" localSheetId="5" hidden="1">{"VIEW1",#N/A,FALSE,"P&amp;L Account 2001-2002";"VIEW2",#N/A,FALSE,"P&amp;L Account 2001-2002";"VIEW3",#N/A,FALSE,"P&amp;L Account 2001-2002";"VIEW4",#N/A,FALSE,"P&amp;L Account 2001-2002"}</definedName>
    <definedName name="APR" hidden="1">{"VIEW1",#N/A,FALSE,"P&amp;L Account 2001-2002";"VIEW2",#N/A,FALSE,"P&amp;L Account 2001-2002";"VIEW3",#N/A,FALSE,"P&amp;L Account 2001-2002";"VIEW4",#N/A,FALSE,"P&amp;L Account 2001-2002"}</definedName>
    <definedName name="APR_95___MAR_96">#REF!</definedName>
    <definedName name="Apr_98">#REF!</definedName>
    <definedName name="APR04_Query">#REF!</definedName>
    <definedName name="APRCOLL">#REF!</definedName>
    <definedName name="APRIL">#REF!</definedName>
    <definedName name="APRIL97">#REF!</definedName>
    <definedName name="AprilFXSettlements">#REF!</definedName>
    <definedName name="aprilused">#REF!</definedName>
    <definedName name="Aprl__Prfl_01">#REF!</definedName>
    <definedName name="APRRATE">#REF!</definedName>
    <definedName name="APRUSED">#REF!</definedName>
    <definedName name="aps" localSheetId="6" hidden="1">{"VIEW1",#N/A,FALSE,"P&amp;L Account 2001-2002";"VIEW2",#N/A,FALSE,"P&amp;L Account 2001-2002";"VIEW3",#N/A,FALSE,"P&amp;L Account 2001-2002";"VIEW4",#N/A,FALSE,"P&amp;L Account 2001-2002"}</definedName>
    <definedName name="aps" localSheetId="7" hidden="1">{"VIEW1",#N/A,FALSE,"P&amp;L Account 2001-2002";"VIEW2",#N/A,FALSE,"P&amp;L Account 2001-2002";"VIEW3",#N/A,FALSE,"P&amp;L Account 2001-2002";"VIEW4",#N/A,FALSE,"P&amp;L Account 2001-2002"}</definedName>
    <definedName name="aps" localSheetId="5" hidden="1">{"VIEW1",#N/A,FALSE,"P&amp;L Account 2001-2002";"VIEW2",#N/A,FALSE,"P&amp;L Account 2001-2002";"VIEW3",#N/A,FALSE,"P&amp;L Account 2001-2002";"VIEW4",#N/A,FALSE,"P&amp;L Account 2001-2002"}</definedName>
    <definedName name="aps" hidden="1">{"VIEW1",#N/A,FALSE,"P&amp;L Account 2001-2002";"VIEW2",#N/A,FALSE,"P&amp;L Account 2001-2002";"VIEW3",#N/A,FALSE,"P&amp;L Account 2001-2002";"VIEW4",#N/A,FALSE,"P&amp;L Account 2001-2002"}</definedName>
    <definedName name="aptb">#REF!</definedName>
    <definedName name="aptbytd">#REF!</definedName>
    <definedName name="Apts">#REF!</definedName>
    <definedName name="AQ">#REF!</definedName>
    <definedName name="aqw">#REF!</definedName>
    <definedName name="AQWEXXFR">#REF!</definedName>
    <definedName name="ar" localSheetId="6" hidden="1">{#N/A,#N/A,TRUE,"Sheet1";#N/A,#N/A,TRUE,"Sheet2";#N/A,#N/A,TRUE,"Sheet3";#N/A,#N/A,TRUE,"Sheet4"}</definedName>
    <definedName name="ar" localSheetId="7" hidden="1">{#N/A,#N/A,TRUE,"Sheet1";#N/A,#N/A,TRUE,"Sheet2";#N/A,#N/A,TRUE,"Sheet3";#N/A,#N/A,TRUE,"Sheet4"}</definedName>
    <definedName name="ar" localSheetId="5" hidden="1">{#N/A,#N/A,TRUE,"Sheet1";#N/A,#N/A,TRUE,"Sheet2";#N/A,#N/A,TRUE,"Sheet3";#N/A,#N/A,TRUE,"Sheet4"}</definedName>
    <definedName name="ar" hidden="1">{#N/A,#N/A,TRUE,"Sheet1";#N/A,#N/A,TRUE,"Sheet2";#N/A,#N/A,TRUE,"Sheet3";#N/A,#N/A,TRUE,"Sheet4"}</definedName>
    <definedName name="ARA_Threshold">#REF!</definedName>
    <definedName name="ARCH">#REF!</definedName>
    <definedName name="archana">#N/A</definedName>
    <definedName name="AREA">#REF!</definedName>
    <definedName name="Área_impressão_IM">#REF!</definedName>
    <definedName name="area_print">#REF!</definedName>
    <definedName name="AREA_SAL_VALii">#REF!</definedName>
    <definedName name="arg" localSheetId="6" hidden="1">{#N/A,#N/A,FALSE,"Profit Status";#N/A,#N/A,FALSE,"Invest";#N/A,#N/A,FALSE,"Revenue";#N/A,#N/A,FALSE,"Variable Cost";#N/A,#N/A,FALSE,"Options &amp; Series"}</definedName>
    <definedName name="arg" localSheetId="7" hidden="1">{#N/A,#N/A,FALSE,"Profit Status";#N/A,#N/A,FALSE,"Invest";#N/A,#N/A,FALSE,"Revenue";#N/A,#N/A,FALSE,"Variable Cost";#N/A,#N/A,FALSE,"Options &amp; Series"}</definedName>
    <definedName name="arg" localSheetId="5" hidden="1">{#N/A,#N/A,FALSE,"Profit Status";#N/A,#N/A,FALSE,"Invest";#N/A,#N/A,FALSE,"Revenue";#N/A,#N/A,FALSE,"Variable Cost";#N/A,#N/A,FALSE,"Options &amp; Series"}</definedName>
    <definedName name="arg" hidden="1">{#N/A,#N/A,FALSE,"Profit Status";#N/A,#N/A,FALSE,"Invest";#N/A,#N/A,FALSE,"Revenue";#N/A,#N/A,FALSE,"Variable Cost";#N/A,#N/A,FALSE,"Options &amp; Series"}</definedName>
    <definedName name="Argentina">#REF!</definedName>
    <definedName name="arn">#REF!</definedName>
    <definedName name="ARP">#REF!</definedName>
    <definedName name="ARP_1">"#REF!"</definedName>
    <definedName name="ARP_Threshold">#REF!</definedName>
    <definedName name="Arquivo">#REF!</definedName>
    <definedName name="Arquivo_1">"#REF!"</definedName>
    <definedName name="arun">#REF!</definedName>
    <definedName name="as">#REF!</definedName>
    <definedName name="AS2DocOpenMode" hidden="1">"AS2DocumentEdit"</definedName>
    <definedName name="AS2HasNoAutoHeaderFooter" hidden="1">" "</definedName>
    <definedName name="AS2NamedRange" hidden="1">4</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localSheetId="6" hidden="1">{#N/A,#N/A,FALSE,"Profit Status";#N/A,#N/A,FALSE,"Invest";#N/A,#N/A,FALSE,"Revenue";#N/A,#N/A,FALSE,"Variable Cost";#N/A,#N/A,FALSE,"Options &amp; Series"}</definedName>
    <definedName name="asa" localSheetId="7" hidden="1">{#N/A,#N/A,FALSE,"Profit Status";#N/A,#N/A,FALSE,"Invest";#N/A,#N/A,FALSE,"Revenue";#N/A,#N/A,FALSE,"Variable Cost";#N/A,#N/A,FALSE,"Options &amp; Series"}</definedName>
    <definedName name="asa" localSheetId="5" hidden="1">{#N/A,#N/A,FALSE,"Profit Status";#N/A,#N/A,FALSE,"Invest";#N/A,#N/A,FALSE,"Revenue";#N/A,#N/A,FALSE,"Variable Cost";#N/A,#N/A,FALSE,"Options &amp; Series"}</definedName>
    <definedName name="asa" hidden="1">{#N/A,#N/A,FALSE,"Profit Status";#N/A,#N/A,FALSE,"Invest";#N/A,#N/A,FALSE,"Revenue";#N/A,#N/A,FALSE,"Variable Cost";#N/A,#N/A,FALSE,"Options &amp; Series"}</definedName>
    <definedName name="asad" localSheetId="6" hidden="1">{#N/A,#N/A,FALSE,"str_title";#N/A,#N/A,FALSE,"SUM";#N/A,#N/A,FALSE,"Scope";#N/A,#N/A,FALSE,"PIE-Jn";#N/A,#N/A,FALSE,"PIE-Jn_Hz";#N/A,#N/A,FALSE,"Liq_Plan";#N/A,#N/A,FALSE,"S_Curve";#N/A,#N/A,FALSE,"Liq_Prof";#N/A,#N/A,FALSE,"Man_Pwr";#N/A,#N/A,FALSE,"Man_Prof"}</definedName>
    <definedName name="asad" localSheetId="7" hidden="1">{#N/A,#N/A,FALSE,"str_title";#N/A,#N/A,FALSE,"SUM";#N/A,#N/A,FALSE,"Scope";#N/A,#N/A,FALSE,"PIE-Jn";#N/A,#N/A,FALSE,"PIE-Jn_Hz";#N/A,#N/A,FALSE,"Liq_Plan";#N/A,#N/A,FALSE,"S_Curve";#N/A,#N/A,FALSE,"Liq_Prof";#N/A,#N/A,FALSE,"Man_Pwr";#N/A,#N/A,FALSE,"Man_Prof"}</definedName>
    <definedName name="asad" localSheetId="5" hidden="1">{#N/A,#N/A,FALSE,"str_title";#N/A,#N/A,FALSE,"SUM";#N/A,#N/A,FALSE,"Scope";#N/A,#N/A,FALSE,"PIE-Jn";#N/A,#N/A,FALSE,"PIE-Jn_Hz";#N/A,#N/A,FALSE,"Liq_Plan";#N/A,#N/A,FALSE,"S_Curve";#N/A,#N/A,FALSE,"Liq_Prof";#N/A,#N/A,FALSE,"Man_Pwr";#N/A,#N/A,FALSE,"Man_Prof"}</definedName>
    <definedName name="asad" hidden="1">{#N/A,#N/A,FALSE,"str_title";#N/A,#N/A,FALSE,"SUM";#N/A,#N/A,FALSE,"Scope";#N/A,#N/A,FALSE,"PIE-Jn";#N/A,#N/A,FALSE,"PIE-Jn_Hz";#N/A,#N/A,FALSE,"Liq_Plan";#N/A,#N/A,FALSE,"S_Curve";#N/A,#N/A,FALSE,"Liq_Prof";#N/A,#N/A,FALSE,"Man_Pwr";#N/A,#N/A,FALSE,"Man_Prof"}</definedName>
    <definedName name="asas" localSheetId="6" hidden="1">{#N/A,#N/A,FALSE,"Banksum";#N/A,#N/A,FALSE,"Banksum"}</definedName>
    <definedName name="asas" localSheetId="7" hidden="1">{#N/A,#N/A,FALSE,"Banksum";#N/A,#N/A,FALSE,"Banksum"}</definedName>
    <definedName name="asas" localSheetId="5" hidden="1">{#N/A,#N/A,FALSE,"Banksum";#N/A,#N/A,FALSE,"Banksum"}</definedName>
    <definedName name="asas" hidden="1">{#N/A,#N/A,FALSE,"Banksum";#N/A,#N/A,FALSE,"Banksum"}</definedName>
    <definedName name="asasa">#REF!</definedName>
    <definedName name="asaXAx"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aXAx" localSheetId="7"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aXAx" localSheetId="5"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aXAx"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CEDF">#REF!</definedName>
    <definedName name="asd">#REF!</definedName>
    <definedName name="asdad" localSheetId="6" hidden="1">{"rf19",#N/A,FALSE,"RF19";"rf20",#N/A,FALSE,"RF20";"rf20a",#N/A,FALSE,"RF20A";"rf21",#N/A,FALSE,"RF21";"rf21a",#N/A,FALSE,"RF21A";"rf21b",#N/A,FALSE,"RF21B";"rf22",#N/A,FALSE,"RF22";"rf22a",#N/A,FALSE,"RF22A";"rf22b",#N/A,FALSE,"RF22B"}</definedName>
    <definedName name="asdad" localSheetId="7" hidden="1">{"rf19",#N/A,FALSE,"RF19";"rf20",#N/A,FALSE,"RF20";"rf20a",#N/A,FALSE,"RF20A";"rf21",#N/A,FALSE,"RF21";"rf21a",#N/A,FALSE,"RF21A";"rf21b",#N/A,FALSE,"RF21B";"rf22",#N/A,FALSE,"RF22";"rf22a",#N/A,FALSE,"RF22A";"rf22b",#N/A,FALSE,"RF22B"}</definedName>
    <definedName name="asdad" localSheetId="5" hidden="1">{"rf19",#N/A,FALSE,"RF19";"rf20",#N/A,FALSE,"RF20";"rf20a",#N/A,FALSE,"RF20A";"rf21",#N/A,FALSE,"RF21";"rf21a",#N/A,FALSE,"RF21A";"rf21b",#N/A,FALSE,"RF21B";"rf22",#N/A,FALSE,"RF22";"rf22a",#N/A,FALSE,"RF22A";"rf22b",#N/A,FALSE,"RF22B"}</definedName>
    <definedName name="asdad" hidden="1">{"rf19",#N/A,FALSE,"RF19";"rf20",#N/A,FALSE,"RF20";"rf20a",#N/A,FALSE,"RF20A";"rf21",#N/A,FALSE,"RF21";"rf21a",#N/A,FALSE,"RF21A";"rf21b",#N/A,FALSE,"RF21B";"rf22",#N/A,FALSE,"RF22";"rf22a",#N/A,FALSE,"RF22A";"rf22b",#N/A,FALSE,"RF22B"}</definedName>
    <definedName name="asdasdasda">#REF!</definedName>
    <definedName name="ASDEFRWDERET">#REF!</definedName>
    <definedName name="ASDF">#REF!</definedName>
    <definedName name="asdf1">#N/A</definedName>
    <definedName name="asdfdasfsda">#N/A</definedName>
    <definedName name="asdfdfdjf"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dfdjf" localSheetId="7"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dfdjf" localSheetId="5"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dfdjf"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DS" localSheetId="6" hidden="1">{"VIEW1",#N/A,FALSE,"P&amp;L Account 2001-2002";"VIEW2",#N/A,FALSE,"P&amp;L Account 2001-2002";"VIEW3",#N/A,FALSE,"P&amp;L Account 2001-2002";"VIEW4",#N/A,FALSE,"P&amp;L Account 2001-2002"}</definedName>
    <definedName name="ASDFDS" localSheetId="7" hidden="1">{"VIEW1",#N/A,FALSE,"P&amp;L Account 2001-2002";"VIEW2",#N/A,FALSE,"P&amp;L Account 2001-2002";"VIEW3",#N/A,FALSE,"P&amp;L Account 2001-2002";"VIEW4",#N/A,FALSE,"P&amp;L Account 2001-2002"}</definedName>
    <definedName name="ASDFDS" localSheetId="5" hidden="1">{"VIEW1",#N/A,FALSE,"P&amp;L Account 2001-2002";"VIEW2",#N/A,FALSE,"P&amp;L Account 2001-2002";"VIEW3",#N/A,FALSE,"P&amp;L Account 2001-2002";"VIEW4",#N/A,FALSE,"P&amp;L Account 2001-2002"}</definedName>
    <definedName name="ASDFDS" hidden="1">{"VIEW1",#N/A,FALSE,"P&amp;L Account 2001-2002";"VIEW2",#N/A,FALSE,"P&amp;L Account 2001-2002";"VIEW3",#N/A,FALSE,"P&amp;L Account 2001-2002";"VIEW4",#N/A,FALSE,"P&amp;L Account 2001-2002"}</definedName>
    <definedName name="ASDFDSG" localSheetId="6" hidden="1">{"VIEW1",#N/A,FALSE,"P&amp;L Account 2001-2002";"VIEW2",#N/A,FALSE,"P&amp;L Account 2001-2002";"VIEW3",#N/A,FALSE,"P&amp;L Account 2001-2002";"VIEW4",#N/A,FALSE,"P&amp;L Account 2001-2002"}</definedName>
    <definedName name="ASDFDSG" localSheetId="7" hidden="1">{"VIEW1",#N/A,FALSE,"P&amp;L Account 2001-2002";"VIEW2",#N/A,FALSE,"P&amp;L Account 2001-2002";"VIEW3",#N/A,FALSE,"P&amp;L Account 2001-2002";"VIEW4",#N/A,FALSE,"P&amp;L Account 2001-2002"}</definedName>
    <definedName name="ASDFDSG" localSheetId="5" hidden="1">{"VIEW1",#N/A,FALSE,"P&amp;L Account 2001-2002";"VIEW2",#N/A,FALSE,"P&amp;L Account 2001-2002";"VIEW3",#N/A,FALSE,"P&amp;L Account 2001-2002";"VIEW4",#N/A,FALSE,"P&amp;L Account 2001-2002"}</definedName>
    <definedName name="ASDFDSG" hidden="1">{"VIEW1",#N/A,FALSE,"P&amp;L Account 2001-2002";"VIEW2",#N/A,FALSE,"P&amp;L Account 2001-2002";"VIEW3",#N/A,FALSE,"P&amp;L Account 2001-2002";"VIEW4",#N/A,FALSE,"P&amp;L Account 2001-2002"}</definedName>
    <definedName name="asdfg" localSheetId="6" hidden="1">{#N/A,#N/A,FALSE,"Assumptions";#N/A,#N/A,FALSE,"Volumes";#N/A,#N/A,FALSE,"Pricing";#N/A,#N/A,FALSE,"Variable Cost";#N/A,#N/A,FALSE,"Investment";#N/A,#N/A,FALSE,"Profitability";#N/A,#N/A,FALSE,"Business Comparison"}</definedName>
    <definedName name="asdfg" localSheetId="7" hidden="1">{#N/A,#N/A,FALSE,"Assumptions";#N/A,#N/A,FALSE,"Volumes";#N/A,#N/A,FALSE,"Pricing";#N/A,#N/A,FALSE,"Variable Cost";#N/A,#N/A,FALSE,"Investment";#N/A,#N/A,FALSE,"Profitability";#N/A,#N/A,FALSE,"Business Comparison"}</definedName>
    <definedName name="asdfg" localSheetId="5" hidden="1">{#N/A,#N/A,FALSE,"Assumptions";#N/A,#N/A,FALSE,"Volumes";#N/A,#N/A,FALSE,"Pricing";#N/A,#N/A,FALSE,"Variable Cost";#N/A,#N/A,FALSE,"Investment";#N/A,#N/A,FALSE,"Profitability";#N/A,#N/A,FALSE,"Business Comparison"}</definedName>
    <definedName name="asdfg" hidden="1">{#N/A,#N/A,FALSE,"Assumptions";#N/A,#N/A,FALSE,"Volumes";#N/A,#N/A,FALSE,"Pricing";#N/A,#N/A,FALSE,"Variable Cost";#N/A,#N/A,FALSE,"Investment";#N/A,#N/A,FALSE,"Profitability";#N/A,#N/A,FALSE,"Business Comparison"}</definedName>
    <definedName name="asdfghjkl\" hidden="1">#REF!</definedName>
    <definedName name="ASDFSD" localSheetId="6" hidden="1">{"VIEW1",#N/A,FALSE,"P&amp;L Account 2001-2002";"VIEW2",#N/A,FALSE,"P&amp;L Account 2001-2002";"VIEW3",#N/A,FALSE,"P&amp;L Account 2001-2002";"VIEW4",#N/A,FALSE,"P&amp;L Account 2001-2002"}</definedName>
    <definedName name="ASDFSD" localSheetId="7" hidden="1">{"VIEW1",#N/A,FALSE,"P&amp;L Account 2001-2002";"VIEW2",#N/A,FALSE,"P&amp;L Account 2001-2002";"VIEW3",#N/A,FALSE,"P&amp;L Account 2001-2002";"VIEW4",#N/A,FALSE,"P&amp;L Account 2001-2002"}</definedName>
    <definedName name="ASDFSD" localSheetId="5" hidden="1">{"VIEW1",#N/A,FALSE,"P&amp;L Account 2001-2002";"VIEW2",#N/A,FALSE,"P&amp;L Account 2001-2002";"VIEW3",#N/A,FALSE,"P&amp;L Account 2001-2002";"VIEW4",#N/A,FALSE,"P&amp;L Account 2001-2002"}</definedName>
    <definedName name="ASDFSD" hidden="1">{"VIEW1",#N/A,FALSE,"P&amp;L Account 2001-2002";"VIEW2",#N/A,FALSE,"P&amp;L Account 2001-2002";"VIEW3",#N/A,FALSE,"P&amp;L Account 2001-2002";"VIEW4",#N/A,FALSE,"P&amp;L Account 2001-2002"}</definedName>
    <definedName name="ASDG" localSheetId="6" hidden="1">{"VIEW1",#N/A,FALSE,"P&amp;L Account 2001-2002";"VIEW2",#N/A,FALSE,"P&amp;L Account 2001-2002";"VIEW3",#N/A,FALSE,"P&amp;L Account 2001-2002";"VIEW4",#N/A,FALSE,"P&amp;L Account 2001-2002"}</definedName>
    <definedName name="ASDG" localSheetId="7" hidden="1">{"VIEW1",#N/A,FALSE,"P&amp;L Account 2001-2002";"VIEW2",#N/A,FALSE,"P&amp;L Account 2001-2002";"VIEW3",#N/A,FALSE,"P&amp;L Account 2001-2002";"VIEW4",#N/A,FALSE,"P&amp;L Account 2001-2002"}</definedName>
    <definedName name="ASDG" localSheetId="5" hidden="1">{"VIEW1",#N/A,FALSE,"P&amp;L Account 2001-2002";"VIEW2",#N/A,FALSE,"P&amp;L Account 2001-2002";"VIEW3",#N/A,FALSE,"P&amp;L Account 2001-2002";"VIEW4",#N/A,FALSE,"P&amp;L Account 2001-2002"}</definedName>
    <definedName name="ASDG" hidden="1">{"VIEW1",#N/A,FALSE,"P&amp;L Account 2001-2002";"VIEW2",#N/A,FALSE,"P&amp;L Account 2001-2002";"VIEW3",#N/A,FALSE,"P&amp;L Account 2001-2002";"VIEW4",#N/A,FALSE,"P&amp;L Account 2001-2002"}</definedName>
    <definedName name="ASDGASDG" localSheetId="6" hidden="1">{"VIEW1",#N/A,FALSE,"P&amp;L Account 2001-2002";"VIEW2",#N/A,FALSE,"P&amp;L Account 2001-2002";"VIEW3",#N/A,FALSE,"P&amp;L Account 2001-2002";"VIEW4",#N/A,FALSE,"P&amp;L Account 2001-2002"}</definedName>
    <definedName name="ASDGASDG" localSheetId="7" hidden="1">{"VIEW1",#N/A,FALSE,"P&amp;L Account 2001-2002";"VIEW2",#N/A,FALSE,"P&amp;L Account 2001-2002";"VIEW3",#N/A,FALSE,"P&amp;L Account 2001-2002";"VIEW4",#N/A,FALSE,"P&amp;L Account 2001-2002"}</definedName>
    <definedName name="ASDGASDG" localSheetId="5" hidden="1">{"VIEW1",#N/A,FALSE,"P&amp;L Account 2001-2002";"VIEW2",#N/A,FALSE,"P&amp;L Account 2001-2002";"VIEW3",#N/A,FALSE,"P&amp;L Account 2001-2002";"VIEW4",#N/A,FALSE,"P&amp;L Account 2001-2002"}</definedName>
    <definedName name="ASDGASDG" hidden="1">{"VIEW1",#N/A,FALSE,"P&amp;L Account 2001-2002";"VIEW2",#N/A,FALSE,"P&amp;L Account 2001-2002";"VIEW3",#N/A,FALSE,"P&amp;L Account 2001-2002";"VIEW4",#N/A,FALSE,"P&amp;L Account 2001-2002"}</definedName>
    <definedName name="ASDGASG" localSheetId="6" hidden="1">{"VIEW1",#N/A,FALSE,"P&amp;L Account 2001-2002";"VIEW2",#N/A,FALSE,"P&amp;L Account 2001-2002";"VIEW3",#N/A,FALSE,"P&amp;L Account 2001-2002";"VIEW4",#N/A,FALSE,"P&amp;L Account 2001-2002"}</definedName>
    <definedName name="ASDGASG" localSheetId="7" hidden="1">{"VIEW1",#N/A,FALSE,"P&amp;L Account 2001-2002";"VIEW2",#N/A,FALSE,"P&amp;L Account 2001-2002";"VIEW3",#N/A,FALSE,"P&amp;L Account 2001-2002";"VIEW4",#N/A,FALSE,"P&amp;L Account 2001-2002"}</definedName>
    <definedName name="ASDGASG" localSheetId="5" hidden="1">{"VIEW1",#N/A,FALSE,"P&amp;L Account 2001-2002";"VIEW2",#N/A,FALSE,"P&amp;L Account 2001-2002";"VIEW3",#N/A,FALSE,"P&amp;L Account 2001-2002";"VIEW4",#N/A,FALSE,"P&amp;L Account 2001-2002"}</definedName>
    <definedName name="ASDGASG" hidden="1">{"VIEW1",#N/A,FALSE,"P&amp;L Account 2001-2002";"VIEW2",#N/A,FALSE,"P&amp;L Account 2001-2002";"VIEW3",#N/A,FALSE,"P&amp;L Account 2001-2002";"VIEW4",#N/A,FALSE,"P&amp;L Account 2001-2002"}</definedName>
    <definedName name="ASDGS" localSheetId="6" hidden="1">{"VIEW1",#N/A,FALSE,"P&amp;L Account 2001-2002";"VIEW2",#N/A,FALSE,"P&amp;L Account 2001-2002";"VIEW3",#N/A,FALSE,"P&amp;L Account 2001-2002";"VIEW4",#N/A,FALSE,"P&amp;L Account 2001-2002"}</definedName>
    <definedName name="ASDGS" localSheetId="7" hidden="1">{"VIEW1",#N/A,FALSE,"P&amp;L Account 2001-2002";"VIEW2",#N/A,FALSE,"P&amp;L Account 2001-2002";"VIEW3",#N/A,FALSE,"P&amp;L Account 2001-2002";"VIEW4",#N/A,FALSE,"P&amp;L Account 2001-2002"}</definedName>
    <definedName name="ASDGS" localSheetId="5" hidden="1">{"VIEW1",#N/A,FALSE,"P&amp;L Account 2001-2002";"VIEW2",#N/A,FALSE,"P&amp;L Account 2001-2002";"VIEW3",#N/A,FALSE,"P&amp;L Account 2001-2002";"VIEW4",#N/A,FALSE,"P&amp;L Account 2001-2002"}</definedName>
    <definedName name="ASDGS" hidden="1">{"VIEW1",#N/A,FALSE,"P&amp;L Account 2001-2002";"VIEW2",#N/A,FALSE,"P&amp;L Account 2001-2002";"VIEW3",#N/A,FALSE,"P&amp;L Account 2001-2002";"VIEW4",#N/A,FALSE,"P&amp;L Account 2001-2002"}</definedName>
    <definedName name="ASDGSG" localSheetId="6" hidden="1">{"VIEW1",#N/A,FALSE,"P&amp;L Account 2001-2002";"VIEW2",#N/A,FALSE,"P&amp;L Account 2001-2002";"VIEW3",#N/A,FALSE,"P&amp;L Account 2001-2002";"VIEW4",#N/A,FALSE,"P&amp;L Account 2001-2002"}</definedName>
    <definedName name="ASDGSG" localSheetId="7" hidden="1">{"VIEW1",#N/A,FALSE,"P&amp;L Account 2001-2002";"VIEW2",#N/A,FALSE,"P&amp;L Account 2001-2002";"VIEW3",#N/A,FALSE,"P&amp;L Account 2001-2002";"VIEW4",#N/A,FALSE,"P&amp;L Account 2001-2002"}</definedName>
    <definedName name="ASDGSG" localSheetId="5" hidden="1">{"VIEW1",#N/A,FALSE,"P&amp;L Account 2001-2002";"VIEW2",#N/A,FALSE,"P&amp;L Account 2001-2002";"VIEW3",#N/A,FALSE,"P&amp;L Account 2001-2002";"VIEW4",#N/A,FALSE,"P&amp;L Account 2001-2002"}</definedName>
    <definedName name="ASDGSG" hidden="1">{"VIEW1",#N/A,FALSE,"P&amp;L Account 2001-2002";"VIEW2",#N/A,FALSE,"P&amp;L Account 2001-2002";"VIEW3",#N/A,FALSE,"P&amp;L Account 2001-2002";"VIEW4",#N/A,FALSE,"P&amp;L Account 2001-2002"}</definedName>
    <definedName name="ASDGV" localSheetId="6" hidden="1">{"VIEW1",#N/A,FALSE,"P&amp;L Account 2001-2002";"VIEW2",#N/A,FALSE,"P&amp;L Account 2001-2002";"VIEW3",#N/A,FALSE,"P&amp;L Account 2001-2002";"VIEW4",#N/A,FALSE,"P&amp;L Account 2001-2002"}</definedName>
    <definedName name="ASDGV" localSheetId="7" hidden="1">{"VIEW1",#N/A,FALSE,"P&amp;L Account 2001-2002";"VIEW2",#N/A,FALSE,"P&amp;L Account 2001-2002";"VIEW3",#N/A,FALSE,"P&amp;L Account 2001-2002";"VIEW4",#N/A,FALSE,"P&amp;L Account 2001-2002"}</definedName>
    <definedName name="ASDGV" localSheetId="5" hidden="1">{"VIEW1",#N/A,FALSE,"P&amp;L Account 2001-2002";"VIEW2",#N/A,FALSE,"P&amp;L Account 2001-2002";"VIEW3",#N/A,FALSE,"P&amp;L Account 2001-2002";"VIEW4",#N/A,FALSE,"P&amp;L Account 2001-2002"}</definedName>
    <definedName name="ASDGV" hidden="1">{"VIEW1",#N/A,FALSE,"P&amp;L Account 2001-2002";"VIEW2",#N/A,FALSE,"P&amp;L Account 2001-2002";"VIEW3",#N/A,FALSE,"P&amp;L Account 2001-2002";"VIEW4",#N/A,FALSE,"P&amp;L Account 2001-2002"}</definedName>
    <definedName name="asds">#REF!</definedName>
    <definedName name="ASE" localSheetId="6" hidden="1">{"VIEW1",#N/A,FALSE,"P&amp;L Account 2001-2002";"VIEW2",#N/A,FALSE,"P&amp;L Account 2001-2002";"VIEW3",#N/A,FALSE,"P&amp;L Account 2001-2002";"VIEW4",#N/A,FALSE,"P&amp;L Account 2001-2002"}</definedName>
    <definedName name="ASE" localSheetId="7" hidden="1">{"VIEW1",#N/A,FALSE,"P&amp;L Account 2001-2002";"VIEW2",#N/A,FALSE,"P&amp;L Account 2001-2002";"VIEW3",#N/A,FALSE,"P&amp;L Account 2001-2002";"VIEW4",#N/A,FALSE,"P&amp;L Account 2001-2002"}</definedName>
    <definedName name="ASE" localSheetId="5" hidden="1">{"VIEW1",#N/A,FALSE,"P&amp;L Account 2001-2002";"VIEW2",#N/A,FALSE,"P&amp;L Account 2001-2002";"VIEW3",#N/A,FALSE,"P&amp;L Account 2001-2002";"VIEW4",#N/A,FALSE,"P&amp;L Account 2001-2002"}</definedName>
    <definedName name="ASE" hidden="1">{"VIEW1",#N/A,FALSE,"P&amp;L Account 2001-2002";"VIEW2",#N/A,FALSE,"P&amp;L Account 2001-2002";"VIEW3",#N/A,FALSE,"P&amp;L Account 2001-2002";"VIEW4",#N/A,FALSE,"P&amp;L Account 2001-2002"}</definedName>
    <definedName name="ASEVEN">#REF!</definedName>
    <definedName name="asf" localSheetId="6" hidden="1">{"VIEW1",#N/A,FALSE,"P&amp;L Account 2001-2002";"VIEW2",#N/A,FALSE,"P&amp;L Account 2001-2002";"VIEW3",#N/A,FALSE,"P&amp;L Account 2001-2002";"VIEW4",#N/A,FALSE,"P&amp;L Account 2001-2002"}</definedName>
    <definedName name="asf" localSheetId="7" hidden="1">{"VIEW1",#N/A,FALSE,"P&amp;L Account 2001-2002";"VIEW2",#N/A,FALSE,"P&amp;L Account 2001-2002";"VIEW3",#N/A,FALSE,"P&amp;L Account 2001-2002";"VIEW4",#N/A,FALSE,"P&amp;L Account 2001-2002"}</definedName>
    <definedName name="asf" localSheetId="5" hidden="1">{"VIEW1",#N/A,FALSE,"P&amp;L Account 2001-2002";"VIEW2",#N/A,FALSE,"P&amp;L Account 2001-2002";"VIEW3",#N/A,FALSE,"P&amp;L Account 2001-2002";"VIEW4",#N/A,FALSE,"P&amp;L Account 2001-2002"}</definedName>
    <definedName name="asf" hidden="1">{"VIEW1",#N/A,FALSE,"P&amp;L Account 2001-2002";"VIEW2",#N/A,FALSE,"P&amp;L Account 2001-2002";"VIEW3",#N/A,FALSE,"P&amp;L Account 2001-2002";"VIEW4",#N/A,FALSE,"P&amp;L Account 2001-2002"}</definedName>
    <definedName name="asfakfa">#REF!</definedName>
    <definedName name="asfdfarwret" localSheetId="6">{"DJH3",#N/A,FALSE,"PFL00805";"PJB3",#N/A,FALSE,"PFL00805";"JMD3",#N/A,FALSE,"PFL00805";"DNB3",#N/A,FALSE,"PFL00805";"MJP3",#N/A,FALSE,"PFL00805";"RAB3",#N/A,FALSE,"PFL00805";"GJW3",#N/A,FALSE,"PFL00805";"MASTER3",#N/A,FALSE,"PFL00805"}</definedName>
    <definedName name="asfdfarwret" localSheetId="7">{"DJH3",#N/A,FALSE,"PFL00805";"PJB3",#N/A,FALSE,"PFL00805";"JMD3",#N/A,FALSE,"PFL00805";"DNB3",#N/A,FALSE,"PFL00805";"MJP3",#N/A,FALSE,"PFL00805";"RAB3",#N/A,FALSE,"PFL00805";"GJW3",#N/A,FALSE,"PFL00805";"MASTER3",#N/A,FALSE,"PFL00805"}</definedName>
    <definedName name="asfdfarwret" localSheetId="5">{"DJH3",#N/A,FALSE,"PFL00805";"PJB3",#N/A,FALSE,"PFL00805";"JMD3",#N/A,FALSE,"PFL00805";"DNB3",#N/A,FALSE,"PFL00805";"MJP3",#N/A,FALSE,"PFL00805";"RAB3",#N/A,FALSE,"PFL00805";"GJW3",#N/A,FALSE,"PFL00805";"MASTER3",#N/A,FALSE,"PFL00805"}</definedName>
    <definedName name="asfdfarwret">{"DJH3",#N/A,FALSE,"PFL00805";"PJB3",#N/A,FALSE,"PFL00805";"JMD3",#N/A,FALSE,"PFL00805";"DNB3",#N/A,FALSE,"PFL00805";"MJP3",#N/A,FALSE,"PFL00805";"RAB3",#N/A,FALSE,"PFL00805";"GJW3",#N/A,FALSE,"PFL00805";"MASTER3",#N/A,FALSE,"PFL00805"}</definedName>
    <definedName name="ASFDSG" localSheetId="6" hidden="1">{"VIEW1",#N/A,FALSE,"P&amp;L Account 2001-2002";"VIEW2",#N/A,FALSE,"P&amp;L Account 2001-2002";"VIEW3",#N/A,FALSE,"P&amp;L Account 2001-2002";"VIEW4",#N/A,FALSE,"P&amp;L Account 2001-2002"}</definedName>
    <definedName name="ASFDSG" localSheetId="7" hidden="1">{"VIEW1",#N/A,FALSE,"P&amp;L Account 2001-2002";"VIEW2",#N/A,FALSE,"P&amp;L Account 2001-2002";"VIEW3",#N/A,FALSE,"P&amp;L Account 2001-2002";"VIEW4",#N/A,FALSE,"P&amp;L Account 2001-2002"}</definedName>
    <definedName name="ASFDSG" localSheetId="5" hidden="1">{"VIEW1",#N/A,FALSE,"P&amp;L Account 2001-2002";"VIEW2",#N/A,FALSE,"P&amp;L Account 2001-2002";"VIEW3",#N/A,FALSE,"P&amp;L Account 2001-2002";"VIEW4",#N/A,FALSE,"P&amp;L Account 2001-2002"}</definedName>
    <definedName name="ASFDSG" hidden="1">{"VIEW1",#N/A,FALSE,"P&amp;L Account 2001-2002";"VIEW2",#N/A,FALSE,"P&amp;L Account 2001-2002";"VIEW3",#N/A,FALSE,"P&amp;L Account 2001-2002";"VIEW4",#N/A,FALSE,"P&amp;L Account 2001-2002"}</definedName>
    <definedName name="ASFGF" localSheetId="6" hidden="1">{"VIEW1",#N/A,FALSE,"P&amp;L Account 2001-2002";"VIEW2",#N/A,FALSE,"P&amp;L Account 2001-2002";"VIEW3",#N/A,FALSE,"P&amp;L Account 2001-2002";"VIEW4",#N/A,FALSE,"P&amp;L Account 2001-2002"}</definedName>
    <definedName name="ASFGF" localSheetId="7" hidden="1">{"VIEW1",#N/A,FALSE,"P&amp;L Account 2001-2002";"VIEW2",#N/A,FALSE,"P&amp;L Account 2001-2002";"VIEW3",#N/A,FALSE,"P&amp;L Account 2001-2002";"VIEW4",#N/A,FALSE,"P&amp;L Account 2001-2002"}</definedName>
    <definedName name="ASFGF" localSheetId="5" hidden="1">{"VIEW1",#N/A,FALSE,"P&amp;L Account 2001-2002";"VIEW2",#N/A,FALSE,"P&amp;L Account 2001-2002";"VIEW3",#N/A,FALSE,"P&amp;L Account 2001-2002";"VIEW4",#N/A,FALSE,"P&amp;L Account 2001-2002"}</definedName>
    <definedName name="ASFGF" hidden="1">{"VIEW1",#N/A,FALSE,"P&amp;L Account 2001-2002";"VIEW2",#N/A,FALSE,"P&amp;L Account 2001-2002";"VIEW3",#N/A,FALSE,"P&amp;L Account 2001-2002";"VIEW4",#N/A,FALSE,"P&amp;L Account 2001-2002"}</definedName>
    <definedName name="asfzx" localSheetId="6" hidden="1">{#N/A,#N/A,FALSE,"Status of Projects";#N/A,#N/A,FALSE,"CEA-TEC";#N/A,#N/A,FALSE,"U-Constr.";#N/A,#N/A,FALSE,"summary";#N/A,#N/A,FALSE,"PPP-3 yrs"}</definedName>
    <definedName name="asfzx" localSheetId="7" hidden="1">{#N/A,#N/A,FALSE,"Status of Projects";#N/A,#N/A,FALSE,"CEA-TEC";#N/A,#N/A,FALSE,"U-Constr.";#N/A,#N/A,FALSE,"summary";#N/A,#N/A,FALSE,"PPP-3 yrs"}</definedName>
    <definedName name="asfzx" localSheetId="5" hidden="1">{#N/A,#N/A,FALSE,"Status of Projects";#N/A,#N/A,FALSE,"CEA-TEC";#N/A,#N/A,FALSE,"U-Constr.";#N/A,#N/A,FALSE,"summary";#N/A,#N/A,FALSE,"PPP-3 yrs"}</definedName>
    <definedName name="asfzx" hidden="1">{#N/A,#N/A,FALSE,"Status of Projects";#N/A,#N/A,FALSE,"CEA-TEC";#N/A,#N/A,FALSE,"U-Constr.";#N/A,#N/A,FALSE,"summary";#N/A,#N/A,FALSE,"PPP-3 yrs"}</definedName>
    <definedName name="ASG" localSheetId="6" hidden="1">{"VIEW1",#N/A,FALSE,"P&amp;L Account 2001-2002";"VIEW2",#N/A,FALSE,"P&amp;L Account 2001-2002";"VIEW3",#N/A,FALSE,"P&amp;L Account 2001-2002";"VIEW4",#N/A,FALSE,"P&amp;L Account 2001-2002"}</definedName>
    <definedName name="ASG" localSheetId="7" hidden="1">{"VIEW1",#N/A,FALSE,"P&amp;L Account 2001-2002";"VIEW2",#N/A,FALSE,"P&amp;L Account 2001-2002";"VIEW3",#N/A,FALSE,"P&amp;L Account 2001-2002";"VIEW4",#N/A,FALSE,"P&amp;L Account 2001-2002"}</definedName>
    <definedName name="ASG" localSheetId="5" hidden="1">{"VIEW1",#N/A,FALSE,"P&amp;L Account 2001-2002";"VIEW2",#N/A,FALSE,"P&amp;L Account 2001-2002";"VIEW3",#N/A,FALSE,"P&amp;L Account 2001-2002";"VIEW4",#N/A,FALSE,"P&amp;L Account 2001-2002"}</definedName>
    <definedName name="ASG" hidden="1">{"VIEW1",#N/A,FALSE,"P&amp;L Account 2001-2002";"VIEW2",#N/A,FALSE,"P&amp;L Account 2001-2002";"VIEW3",#N/A,FALSE,"P&amp;L Account 2001-2002";"VIEW4",#N/A,FALSE,"P&amp;L Account 2001-2002"}</definedName>
    <definedName name="asgsdjaj" hidden="1">#REF!</definedName>
    <definedName name="ASIA_PLASTIC_in_KUSD">#REF!</definedName>
    <definedName name="asim">#REF!</definedName>
    <definedName name="ASITLIST">#REF!</definedName>
    <definedName name="ASITLIST1">#REF!</definedName>
    <definedName name="ASIX">#REF!</definedName>
    <definedName name="aso_memb">#REF!</definedName>
    <definedName name="aso_team">#REF!</definedName>
    <definedName name="ASOK" localSheetId="6" hidden="1">{"VIEW1",#N/A,FALSE,"P&amp;L Account 2001-2002";"VIEW2",#N/A,FALSE,"P&amp;L Account 2001-2002";"VIEW3",#N/A,FALSE,"P&amp;L Account 2001-2002";"VIEW4",#N/A,FALSE,"P&amp;L Account 2001-2002"}</definedName>
    <definedName name="ASOK" localSheetId="7" hidden="1">{"VIEW1",#N/A,FALSE,"P&amp;L Account 2001-2002";"VIEW2",#N/A,FALSE,"P&amp;L Account 2001-2002";"VIEW3",#N/A,FALSE,"P&amp;L Account 2001-2002";"VIEW4",#N/A,FALSE,"P&amp;L Account 2001-2002"}</definedName>
    <definedName name="ASOK" localSheetId="5" hidden="1">{"VIEW1",#N/A,FALSE,"P&amp;L Account 2001-2002";"VIEW2",#N/A,FALSE,"P&amp;L Account 2001-2002";"VIEW3",#N/A,FALSE,"P&amp;L Account 2001-2002";"VIEW4",#N/A,FALSE,"P&amp;L Account 2001-2002"}</definedName>
    <definedName name="ASOK" hidden="1">{"VIEW1",#N/A,FALSE,"P&amp;L Account 2001-2002";"VIEW2",#N/A,FALSE,"P&amp;L Account 2001-2002";"VIEW3",#N/A,FALSE,"P&amp;L Account 2001-2002";"VIEW4",#N/A,FALSE,"P&amp;L Account 2001-2002"}</definedName>
    <definedName name="ASOPFNR">#REF!</definedName>
    <definedName name="ASP">#REF!</definedName>
    <definedName name="ass">#REF!</definedName>
    <definedName name="ass_cc">#REF!</definedName>
    <definedName name="assa"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localSheetId="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localSheetId="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localSheetId="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dasdasd" localSheetId="6" hidden="1">{"'Sheet1'!$A$1"}</definedName>
    <definedName name="assdasdasd" localSheetId="7" hidden="1">{"'Sheet1'!$A$1"}</definedName>
    <definedName name="assdasdasd" localSheetId="5" hidden="1">{"'Sheet1'!$A$1"}</definedName>
    <definedName name="assdasdasd" hidden="1">{"'Sheet1'!$A$1"}</definedName>
    <definedName name="asse" localSheetId="6" hidden="1">{#N/A,#N/A,FALSE,"Cover";#N/A,#N/A,FALSE,"Assumptions";#N/A,#N/A,FALSE,"Volumes";#N/A,#N/A,FALSE,"Pricing";#N/A,#N/A,FALSE,"TFLE Walk";#N/A,#N/A,FALSE,"Variable Cost";#N/A,#N/A,FALSE,"Sensitivity";#N/A,#N/A,FALSE,"Investment";#N/A,#N/A,FALSE,"Profitability"}</definedName>
    <definedName name="asse" localSheetId="7" hidden="1">{#N/A,#N/A,FALSE,"Cover";#N/A,#N/A,FALSE,"Assumptions";#N/A,#N/A,FALSE,"Volumes";#N/A,#N/A,FALSE,"Pricing";#N/A,#N/A,FALSE,"TFLE Walk";#N/A,#N/A,FALSE,"Variable Cost";#N/A,#N/A,FALSE,"Sensitivity";#N/A,#N/A,FALSE,"Investment";#N/A,#N/A,FALSE,"Profitability"}</definedName>
    <definedName name="asse" localSheetId="5" hidden="1">{#N/A,#N/A,FALSE,"Cover";#N/A,#N/A,FALSE,"Assumptions";#N/A,#N/A,FALSE,"Volumes";#N/A,#N/A,FALSE,"Pricing";#N/A,#N/A,FALSE,"TFLE Walk";#N/A,#N/A,FALSE,"Variable Cost";#N/A,#N/A,FALSE,"Sensitivity";#N/A,#N/A,FALSE,"Investment";#N/A,#N/A,FALSE,"Profitability"}</definedName>
    <definedName name="asse" hidden="1">{#N/A,#N/A,FALSE,"Cover";#N/A,#N/A,FALSE,"Assumptions";#N/A,#N/A,FALSE,"Volumes";#N/A,#N/A,FALSE,"Pricing";#N/A,#N/A,FALSE,"TFLE Walk";#N/A,#N/A,FALSE,"Variable Cost";#N/A,#N/A,FALSE,"Sensitivity";#N/A,#N/A,FALSE,"Investment";#N/A,#N/A,FALSE,"Profitability"}</definedName>
    <definedName name="assee" localSheetId="6" hidden="1">{#N/A,#N/A,FALSE,"Profit Status";#N/A,#N/A,FALSE,"Invest";#N/A,#N/A,FALSE,"Revenue";#N/A,#N/A,FALSE,"Variable Cost";#N/A,#N/A,FALSE,"Options &amp; Series"}</definedName>
    <definedName name="assee" localSheetId="7" hidden="1">{#N/A,#N/A,FALSE,"Profit Status";#N/A,#N/A,FALSE,"Invest";#N/A,#N/A,FALSE,"Revenue";#N/A,#N/A,FALSE,"Variable Cost";#N/A,#N/A,FALSE,"Options &amp; Series"}</definedName>
    <definedName name="assee" localSheetId="5" hidden="1">{#N/A,#N/A,FALSE,"Profit Status";#N/A,#N/A,FALSE,"Invest";#N/A,#N/A,FALSE,"Revenue";#N/A,#N/A,FALSE,"Variable Cost";#N/A,#N/A,FALSE,"Options &amp; Series"}</definedName>
    <definedName name="assee" hidden="1">{#N/A,#N/A,FALSE,"Profit Status";#N/A,#N/A,FALSE,"Invest";#N/A,#N/A,FALSE,"Revenue";#N/A,#N/A,FALSE,"Variable Cost";#N/A,#N/A,FALSE,"Options &amp; Series"}</definedName>
    <definedName name="ASSET_PEN">#REF!</definedName>
    <definedName name="Asset_Register">#REF!</definedName>
    <definedName name="Asset_Type">#REF!</definedName>
    <definedName name="Assets">#REF!</definedName>
    <definedName name="AssetType">#REF!</definedName>
    <definedName name="AssetType2">#REF!</definedName>
    <definedName name="AssetTypeAll">#REF!</definedName>
    <definedName name="AssocEngMargin">#REF!</definedName>
    <definedName name="AssocEngMarginAH">#REF!</definedName>
    <definedName name="associate_dividends_received">#REF!</definedName>
    <definedName name="AssocPMMargin">#REF!</definedName>
    <definedName name="AssocPMMarginAH">#REF!</definedName>
    <definedName name="ASSS" hidden="1">#REF!</definedName>
    <definedName name="AsstYr">#REF!</definedName>
    <definedName name="Assumptions">#REF!</definedName>
    <definedName name="AST">#REF!</definedName>
    <definedName name="aswe" localSheetId="6" hidden="1">{#N/A,#N/A,FALSE,"Cover";#N/A,#N/A,FALSE,"Assumptions";#N/A,#N/A,FALSE,"Volumes";#N/A,#N/A,FALSE,"Pricing";#N/A,#N/A,FALSE,"TFLE Walk";#N/A,#N/A,FALSE,"Variable Cost";#N/A,#N/A,FALSE,"Sensitivity";#N/A,#N/A,FALSE,"Investment";#N/A,#N/A,FALSE,"Profitability"}</definedName>
    <definedName name="aswe" localSheetId="7" hidden="1">{#N/A,#N/A,FALSE,"Cover";#N/A,#N/A,FALSE,"Assumptions";#N/A,#N/A,FALSE,"Volumes";#N/A,#N/A,FALSE,"Pricing";#N/A,#N/A,FALSE,"TFLE Walk";#N/A,#N/A,FALSE,"Variable Cost";#N/A,#N/A,FALSE,"Sensitivity";#N/A,#N/A,FALSE,"Investment";#N/A,#N/A,FALSE,"Profitability"}</definedName>
    <definedName name="aswe" localSheetId="5" hidden="1">{#N/A,#N/A,FALSE,"Cover";#N/A,#N/A,FALSE,"Assumptions";#N/A,#N/A,FALSE,"Volumes";#N/A,#N/A,FALSE,"Pricing";#N/A,#N/A,FALSE,"TFLE Walk";#N/A,#N/A,FALSE,"Variable Cost";#N/A,#N/A,FALSE,"Sensitivity";#N/A,#N/A,FALSE,"Investment";#N/A,#N/A,FALSE,"Profitability"}</definedName>
    <definedName name="aswe" hidden="1">{#N/A,#N/A,FALSE,"Cover";#N/A,#N/A,FALSE,"Assumptions";#N/A,#N/A,FALSE,"Volumes";#N/A,#N/A,FALSE,"Pricing";#N/A,#N/A,FALSE,"TFLE Walk";#N/A,#N/A,FALSE,"Variable Cost";#N/A,#N/A,FALSE,"Sensitivity";#N/A,#N/A,FALSE,"Investment";#N/A,#N/A,FALSE,"Profitability"}</definedName>
    <definedName name="asww" localSheetId="6" hidden="1">{#N/A,#N/A,FALSE,"Cover";#N/A,#N/A,FALSE,"Profits";#N/A,#N/A,FALSE,"ABS";#N/A,#N/A,FALSE,"TFLE Detail";#N/A,#N/A,FALSE,"TFLE Walk";#N/A,#N/A,FALSE,"Variable Cost";#N/A,#N/A,FALSE,"V.C. Walk"}</definedName>
    <definedName name="asww" localSheetId="7" hidden="1">{#N/A,#N/A,FALSE,"Cover";#N/A,#N/A,FALSE,"Profits";#N/A,#N/A,FALSE,"ABS";#N/A,#N/A,FALSE,"TFLE Detail";#N/A,#N/A,FALSE,"TFLE Walk";#N/A,#N/A,FALSE,"Variable Cost";#N/A,#N/A,FALSE,"V.C. Walk"}</definedName>
    <definedName name="asww" localSheetId="5" hidden="1">{#N/A,#N/A,FALSE,"Cover";#N/A,#N/A,FALSE,"Profits";#N/A,#N/A,FALSE,"ABS";#N/A,#N/A,FALSE,"TFLE Detail";#N/A,#N/A,FALSE,"TFLE Walk";#N/A,#N/A,FALSE,"Variable Cost";#N/A,#N/A,FALSE,"V.C. Walk"}</definedName>
    <definedName name="asww" hidden="1">{#N/A,#N/A,FALSE,"Cover";#N/A,#N/A,FALSE,"Profits";#N/A,#N/A,FALSE,"ABS";#N/A,#N/A,FALSE,"TFLE Detail";#N/A,#N/A,FALSE,"TFLE Walk";#N/A,#N/A,FALSE,"Variable Cost";#N/A,#N/A,FALSE,"V.C. Walk"}</definedName>
    <definedName name="at">#N/A</definedName>
    <definedName name="ATE" localSheetId="6" hidden="1">{"VIEW1",#N/A,FALSE,"P&amp;L Account 2001-2002";"VIEW2",#N/A,FALSE,"P&amp;L Account 2001-2002";"VIEW3",#N/A,FALSE,"P&amp;L Account 2001-2002";"VIEW4",#N/A,FALSE,"P&amp;L Account 2001-2002"}</definedName>
    <definedName name="ATE" localSheetId="7" hidden="1">{"VIEW1",#N/A,FALSE,"P&amp;L Account 2001-2002";"VIEW2",#N/A,FALSE,"P&amp;L Account 2001-2002";"VIEW3",#N/A,FALSE,"P&amp;L Account 2001-2002";"VIEW4",#N/A,FALSE,"P&amp;L Account 2001-2002"}</definedName>
    <definedName name="ATE" localSheetId="5" hidden="1">{"VIEW1",#N/A,FALSE,"P&amp;L Account 2001-2002";"VIEW2",#N/A,FALSE,"P&amp;L Account 2001-2002";"VIEW3",#N/A,FALSE,"P&amp;L Account 2001-2002";"VIEW4",#N/A,FALSE,"P&amp;L Account 2001-2002"}</definedName>
    <definedName name="ATE" hidden="1">{"VIEW1",#N/A,FALSE,"P&amp;L Account 2001-2002";"VIEW2",#N/A,FALSE,"P&amp;L Account 2001-2002";"VIEW3",#N/A,FALSE,"P&amp;L Account 2001-2002";"VIEW4",#N/A,FALSE,"P&amp;L Account 2001-2002"}</definedName>
    <definedName name="ATO">#REF!</definedName>
    <definedName name="ATS">#REF!</definedName>
    <definedName name="Attrib_row">#REF!</definedName>
    <definedName name="Attrition_Hour_Rate">#REF!</definedName>
    <definedName name="Attrition_Hour_Rate_USD">#REF!</definedName>
    <definedName name="AUD">#REF!</definedName>
    <definedName name="AUD_1">"#REF!"</definedName>
    <definedName name="AUDFEB08">#REF!</definedName>
    <definedName name="AUDJUNE08">#REF!</definedName>
    <definedName name="AUDMAY08">#REF!</definedName>
    <definedName name="AUDOCT08">#REF!</definedName>
    <definedName name="aug" localSheetId="6" hidden="1">{"VIEW1",#N/A,FALSE,"P&amp;L Account 2001-2002";"VIEW2",#N/A,FALSE,"P&amp;L Account 2001-2002";"VIEW3",#N/A,FALSE,"P&amp;L Account 2001-2002";"VIEW4",#N/A,FALSE,"P&amp;L Account 2001-2002"}</definedName>
    <definedName name="aug" localSheetId="7" hidden="1">{"VIEW1",#N/A,FALSE,"P&amp;L Account 2001-2002";"VIEW2",#N/A,FALSE,"P&amp;L Account 2001-2002";"VIEW3",#N/A,FALSE,"P&amp;L Account 2001-2002";"VIEW4",#N/A,FALSE,"P&amp;L Account 2001-2002"}</definedName>
    <definedName name="aug" localSheetId="5" hidden="1">{"VIEW1",#N/A,FALSE,"P&amp;L Account 2001-2002";"VIEW2",#N/A,FALSE,"P&amp;L Account 2001-2002";"VIEW3",#N/A,FALSE,"P&amp;L Account 2001-2002";"VIEW4",#N/A,FALSE,"P&amp;L Account 2001-2002"}</definedName>
    <definedName name="aug" hidden="1">{"VIEW1",#N/A,FALSE,"P&amp;L Account 2001-2002";"VIEW2",#N/A,FALSE,"P&amp;L Account 2001-2002";"VIEW3",#N/A,FALSE,"P&amp;L Account 2001-2002";"VIEW4",#N/A,FALSE,"P&amp;L Account 2001-2002"}</definedName>
    <definedName name="Aug09ResAct" hidden="1">#N/A</definedName>
    <definedName name="AUGUST">#REF!</definedName>
    <definedName name="augustused">#REF!</definedName>
    <definedName name="AUSTRALIA">#REF!</definedName>
    <definedName name="Authorised_By">#REF!</definedName>
    <definedName name="auto">#REF!</definedName>
    <definedName name="_xlnm.Auto_Close">#REF!</definedName>
    <definedName name="_xlnm.Auto_Open">#REF!</definedName>
    <definedName name="AUTODROP">#REF!</definedName>
    <definedName name="AUTOEXEC">#REF!</definedName>
    <definedName name="av">#REF!</definedName>
    <definedName name="Avail_Min_Rate_USD">#REF!</definedName>
    <definedName name="Average_Exchange_rate">#REF!</definedName>
    <definedName name="Average_Exchange_rate_1">"#REF!"</definedName>
    <definedName name="Average_Occupancy">#REF!</definedName>
    <definedName name="Average_Week">#REF!</definedName>
    <definedName name="avex">#REF!</definedName>
    <definedName name="Avg.">#REF!</definedName>
    <definedName name="AVG_ALLOC_INV_DAYS">#REF!</definedName>
    <definedName name="AVG_ALLOC_INV_DAYS_1">"#REF!"</definedName>
    <definedName name="AVG_ASS_INV_DAYS">#REF!</definedName>
    <definedName name="AVG_ASS_INV_DAYS_1">"#REF!"</definedName>
    <definedName name="AVG_REC_DAYS">#REF!</definedName>
    <definedName name="AVG_REC_DAYS_1">"#REF!"</definedName>
    <definedName name="avgsnsknsvjnvvbaskjvaskjvb">#REF!</definedName>
    <definedName name="avinash">#REF!</definedName>
    <definedName name="avon1" hidden="1">#REF!</definedName>
    <definedName name="AVP">#REF!</definedName>
    <definedName name="AVP_Paid">#REF!</definedName>
    <definedName name="aw">#N/A</definedName>
    <definedName name="AWEDCFR">#REF!</definedName>
    <definedName name="AWERCWT">#REF!</definedName>
    <definedName name="ax">#REF!</definedName>
    <definedName name="axedoc">#REF!</definedName>
    <definedName name="AYTD">#REF!</definedName>
    <definedName name="b" localSheetId="6" hidden="1">{"'Sheet1'!$A$1"}</definedName>
    <definedName name="b" localSheetId="7" hidden="1">{"'Sheet1'!$A$1"}</definedName>
    <definedName name="b" localSheetId="3" hidden="1">{"'Sheet1'!$A$1"}</definedName>
    <definedName name="b" localSheetId="4" hidden="1">{"'Sheet1'!$A$1"}</definedName>
    <definedName name="b" localSheetId="1" hidden="1">{"'Sheet1'!$A$1"}</definedName>
    <definedName name="b" localSheetId="5" hidden="1">{"'Sheet1'!$A$1"}</definedName>
    <definedName name="b" hidden="1">{"'Sheet1'!$A$1"}</definedName>
    <definedName name="B.____Cash_flow_from_investing_activities">#REF!</definedName>
    <definedName name="B.P.">#REF!</definedName>
    <definedName name="B_">#REF!</definedName>
    <definedName name="B_APRIL">#REF!</definedName>
    <definedName name="B_AUG">#REF!</definedName>
    <definedName name="B_CHOICE">#REF!</definedName>
    <definedName name="b_data">#REF!</definedName>
    <definedName name="B_DEC">#REF!</definedName>
    <definedName name="B_FEB">#REF!</definedName>
    <definedName name="B_JAN">#REF!</definedName>
    <definedName name="B_JULY">#REF!</definedName>
    <definedName name="B_JUNE">#REF!</definedName>
    <definedName name="b_manual">#REF!</definedName>
    <definedName name="B_MARCH">#REF!</definedName>
    <definedName name="B_MAY">#REF!</definedName>
    <definedName name="B_MTH1">#REF!</definedName>
    <definedName name="B_MTH2">#REF!</definedName>
    <definedName name="B_NOV">#REF!</definedName>
    <definedName name="B_OCT">#REF!</definedName>
    <definedName name="B_PCASH">#REF!</definedName>
    <definedName name="B_PRMONTH">#REF!</definedName>
    <definedName name="B_SEPT">#REF!</definedName>
    <definedName name="B_VND">0.05</definedName>
    <definedName name="B_YEN">0.1</definedName>
    <definedName name="b212003b">#REF!</definedName>
    <definedName name="b214004b">#REF!</definedName>
    <definedName name="b214004o">#REF!</definedName>
    <definedName name="b216001b">#REF!</definedName>
    <definedName name="b221001o">#REF!</definedName>
    <definedName name="b221002a">#REF!</definedName>
    <definedName name="b221002b">#REF!</definedName>
    <definedName name="b221002o">#REF!</definedName>
    <definedName name="b221003a">#REF!</definedName>
    <definedName name="b221003b">#REF!</definedName>
    <definedName name="b221003o">#REF!</definedName>
    <definedName name="b2310010">#REF!</definedName>
    <definedName name="b2380010">#REF!</definedName>
    <definedName name="b2380011">#REF!</definedName>
    <definedName name="b2380011b">#REF!</definedName>
    <definedName name="b2380012">#REF!</definedName>
    <definedName name="b2380013">#REF!</definedName>
    <definedName name="b238001b">#REF!</definedName>
    <definedName name="b238001c">#REF!</definedName>
    <definedName name="b2410010">#REF!</definedName>
    <definedName name="b2410011">#REF!</definedName>
    <definedName name="b2410012">#REF!</definedName>
    <definedName name="b2410013">#REF!</definedName>
    <definedName name="b2410014">#REF!</definedName>
    <definedName name="b2410015">#REF!</definedName>
    <definedName name="b2410016">#REF!</definedName>
    <definedName name="b2410017">#REF!</definedName>
    <definedName name="b2410018">#REF!</definedName>
    <definedName name="b2410019">#REF!</definedName>
    <definedName name="b2410019b">#REF!</definedName>
    <definedName name="b241001b">#REF!</definedName>
    <definedName name="b2410020">#REF!</definedName>
    <definedName name="b2410021">#REF!</definedName>
    <definedName name="b2410022b">#REF!</definedName>
    <definedName name="b2410022o">#REF!</definedName>
    <definedName name="b2410023a">#REF!</definedName>
    <definedName name="b2410023b">#REF!</definedName>
    <definedName name="b2410023o">#REF!</definedName>
    <definedName name="b2410024a">#REF!</definedName>
    <definedName name="b2410024b">#REF!</definedName>
    <definedName name="b2410024o">#REF!</definedName>
    <definedName name="b2410025a">#REF!</definedName>
    <definedName name="b2410025b">#REF!</definedName>
    <definedName name="b2410025o">#REF!</definedName>
    <definedName name="b2410026a">#REF!</definedName>
    <definedName name="b2410026b">#REF!</definedName>
    <definedName name="b2410026o">#REF!</definedName>
    <definedName name="b2410027o">#REF!</definedName>
    <definedName name="b2410028">#REF!</definedName>
    <definedName name="b2410029">#REF!</definedName>
    <definedName name="b2410030">#REF!</definedName>
    <definedName name="b242003o">#REF!</definedName>
    <definedName name="b243001a">#REF!</definedName>
    <definedName name="b243001b">#REF!</definedName>
    <definedName name="b243001o">#REF!</definedName>
    <definedName name="b245001o">#REF!</definedName>
    <definedName name="b246001a">#REF!</definedName>
    <definedName name="b246001b">#REF!</definedName>
    <definedName name="b246001o">#REF!</definedName>
    <definedName name="b247002a">#REF!</definedName>
    <definedName name="b247002b">#REF!</definedName>
    <definedName name="b247002o">#REF!</definedName>
    <definedName name="b2520010">#REF!</definedName>
    <definedName name="b2520011">#REF!</definedName>
    <definedName name="b2520012">#REF!</definedName>
    <definedName name="b2520013">#REF!</definedName>
    <definedName name="b2520014">#REF!</definedName>
    <definedName name="b2520015">#REF!</definedName>
    <definedName name="b2520016">#REF!</definedName>
    <definedName name="b2520017">#REF!</definedName>
    <definedName name="b252002b">#REF!</definedName>
    <definedName name="b2554010">#REF!</definedName>
    <definedName name="b2556010">#REF!</definedName>
    <definedName name="b2556011">#REF!</definedName>
    <definedName name="b2556012">#REF!</definedName>
    <definedName name="b2556013">#REF!</definedName>
    <definedName name="b255601b">#REF!</definedName>
    <definedName name="b255602b">#REF!</definedName>
    <definedName name="b255604b">#REF!</definedName>
    <definedName name="b2604010">#REF!</definedName>
    <definedName name="b2604011">#REF!</definedName>
    <definedName name="b2604012">#REF!</definedName>
    <definedName name="b2604013">#REF!</definedName>
    <definedName name="b2604014">#REF!</definedName>
    <definedName name="b2604016">#REF!</definedName>
    <definedName name="b2604017">#REF!</definedName>
    <definedName name="b2604018">#REF!</definedName>
    <definedName name="b2604019">#REF!</definedName>
    <definedName name="b2604021">#REF!</definedName>
    <definedName name="b2604022">#REF!</definedName>
    <definedName name="b2604023">#REF!</definedName>
    <definedName name="b2604024">#REF!</definedName>
    <definedName name="b2604025">#REF!</definedName>
    <definedName name="b2604026">#REF!</definedName>
    <definedName name="b2604026a">#REF!</definedName>
    <definedName name="b2604027">#REF!</definedName>
    <definedName name="b2604027a">#REF!</definedName>
    <definedName name="b2604029">#REF!</definedName>
    <definedName name="b260402b">#REF!</definedName>
    <definedName name="b2604030">#REF!</definedName>
    <definedName name="b2604031">#REF!</definedName>
    <definedName name="b2604032">#REF!</definedName>
    <definedName name="b2604033">#REF!</definedName>
    <definedName name="b2604034">#REF!</definedName>
    <definedName name="b2604035">#REF!</definedName>
    <definedName name="b2604036">#REF!</definedName>
    <definedName name="b2604037">#REF!</definedName>
    <definedName name="b2604038">#REF!</definedName>
    <definedName name="b2604039">#REF!</definedName>
    <definedName name="b2604040">#REF!</definedName>
    <definedName name="b2605010">#REF!</definedName>
    <definedName name="b2605011">#REF!</definedName>
    <definedName name="b2605012">#REF!</definedName>
    <definedName name="b2605012b">#REF!</definedName>
    <definedName name="b2605013">#REF!</definedName>
    <definedName name="b2605014">#REF!</definedName>
    <definedName name="b2605015">#REF!</definedName>
    <definedName name="b2605016">#REF!</definedName>
    <definedName name="b2605017">#REF!</definedName>
    <definedName name="b2605018">#REF!</definedName>
    <definedName name="b2605019">#REF!</definedName>
    <definedName name="b2605020">#REF!</definedName>
    <definedName name="b2605021">#REF!</definedName>
    <definedName name="b2605022">#REF!</definedName>
    <definedName name="b2605023">#REF!</definedName>
    <definedName name="b2605025">#REF!</definedName>
    <definedName name="b2605026">#REF!</definedName>
    <definedName name="b2605027">#REF!</definedName>
    <definedName name="b2605028">#REF!</definedName>
    <definedName name="b260502b">#REF!</definedName>
    <definedName name="B2L" localSheetId="6" hidden="1">{"VIEW1",#N/A,FALSE,"P&amp;L Account 2001-2002";"VIEW2",#N/A,FALSE,"P&amp;L Account 2001-2002";"VIEW3",#N/A,FALSE,"P&amp;L Account 2001-2002";"VIEW4",#N/A,FALSE,"P&amp;L Account 2001-2002"}</definedName>
    <definedName name="B2L" localSheetId="7" hidden="1">{"VIEW1",#N/A,FALSE,"P&amp;L Account 2001-2002";"VIEW2",#N/A,FALSE,"P&amp;L Account 2001-2002";"VIEW3",#N/A,FALSE,"P&amp;L Account 2001-2002";"VIEW4",#N/A,FALSE,"P&amp;L Account 2001-2002"}</definedName>
    <definedName name="B2L" localSheetId="5" hidden="1">{"VIEW1",#N/A,FALSE,"P&amp;L Account 2001-2002";"VIEW2",#N/A,FALSE,"P&amp;L Account 2001-2002";"VIEW3",#N/A,FALSE,"P&amp;L Account 2001-2002";"VIEW4",#N/A,FALSE,"P&amp;L Account 2001-2002"}</definedName>
    <definedName name="B2L" hidden="1">{"VIEW1",#N/A,FALSE,"P&amp;L Account 2001-2002";"VIEW2",#N/A,FALSE,"P&amp;L Account 2001-2002";"VIEW3",#N/A,FALSE,"P&amp;L Account 2001-2002";"VIEW4",#N/A,FALSE,"P&amp;L Account 2001-2002"}</definedName>
    <definedName name="B2R" localSheetId="6" hidden="1">{"VIEW1",#N/A,FALSE,"P&amp;L Account 2001-2002";"VIEW2",#N/A,FALSE,"P&amp;L Account 2001-2002";"VIEW3",#N/A,FALSE,"P&amp;L Account 2001-2002";"VIEW4",#N/A,FALSE,"P&amp;L Account 2001-2002"}</definedName>
    <definedName name="B2R" localSheetId="7" hidden="1">{"VIEW1",#N/A,FALSE,"P&amp;L Account 2001-2002";"VIEW2",#N/A,FALSE,"P&amp;L Account 2001-2002";"VIEW3",#N/A,FALSE,"P&amp;L Account 2001-2002";"VIEW4",#N/A,FALSE,"P&amp;L Account 2001-2002"}</definedName>
    <definedName name="B2R" localSheetId="5" hidden="1">{"VIEW1",#N/A,FALSE,"P&amp;L Account 2001-2002";"VIEW2",#N/A,FALSE,"P&amp;L Account 2001-2002";"VIEW3",#N/A,FALSE,"P&amp;L Account 2001-2002";"VIEW4",#N/A,FALSE,"P&amp;L Account 2001-2002"}</definedName>
    <definedName name="B2R" hidden="1">{"VIEW1",#N/A,FALSE,"P&amp;L Account 2001-2002";"VIEW2",#N/A,FALSE,"P&amp;L Account 2001-2002";"VIEW3",#N/A,FALSE,"P&amp;L Account 2001-2002";"VIEW4",#N/A,FALSE,"P&amp;L Account 2001-2002"}</definedName>
    <definedName name="BA0007_">#REF!</definedName>
    <definedName name="BA0008_">#REF!</definedName>
    <definedName name="BA00169_">#REF!</definedName>
    <definedName name="BA00212_">#REF!</definedName>
    <definedName name="BA00223_">#REF!</definedName>
    <definedName name="BA00238_">#REF!</definedName>
    <definedName name="BA00270_">#REF!</definedName>
    <definedName name="BA00271_">#REF!</definedName>
    <definedName name="BA00298_">#REF!</definedName>
    <definedName name="BA00301_">#REF!</definedName>
    <definedName name="BA00302_">#REF!</definedName>
    <definedName name="BA00303_">#REF!</definedName>
    <definedName name="BA00304_">#REF!</definedName>
    <definedName name="BA00319_">#REF!</definedName>
    <definedName name="BA00338_">#REF!</definedName>
    <definedName name="BA00339_">#REF!</definedName>
    <definedName name="BA00358_">#REF!</definedName>
    <definedName name="BA00362_">#REF!</definedName>
    <definedName name="BA00371_">#REF!</definedName>
    <definedName name="BA00405_">#REF!</definedName>
    <definedName name="BA00433_">#REF!</definedName>
    <definedName name="BA00434_">#REF!</definedName>
    <definedName name="BA00437_">#REF!</definedName>
    <definedName name="BA00441_">#REF!</definedName>
    <definedName name="BA00442_">#REF!</definedName>
    <definedName name="BA00449_">#REF!</definedName>
    <definedName name="BA0045_">#REF!</definedName>
    <definedName name="BA00450_">#REF!</definedName>
    <definedName name="BA00453_">#REF!</definedName>
    <definedName name="BA0049_">#REF!</definedName>
    <definedName name="BA0051_">#REF!</definedName>
    <definedName name="BA0062_">#REF!</definedName>
    <definedName name="BA0064_">#REF!</definedName>
    <definedName name="BA0072_">#REF!</definedName>
    <definedName name="BA0141_">#REF!</definedName>
    <definedName name="Babc"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Babc"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Babc" localSheetId="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Babc"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Babs"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Babs"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Babs" localSheetId="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Babs"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BACK_A">#REF!</definedName>
    <definedName name="back_page">#REF!</definedName>
    <definedName name="back1">#REF!</definedName>
    <definedName name="back2">#REF!</definedName>
    <definedName name="back3">#REF!</definedName>
    <definedName name="back4">#REF!</definedName>
    <definedName name="bad_debt_provision">#REF!</definedName>
    <definedName name="BADDEBT">#REF!</definedName>
    <definedName name="badhhsdhd">#REF!</definedName>
    <definedName name="badmgr">#REF!</definedName>
    <definedName name="Badv"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Badv"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Badv" localSheetId="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Badv"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BAGS">#REF!</definedName>
    <definedName name="bal">#REF!</definedName>
    <definedName name="BAL_JAN">#REF!</definedName>
    <definedName name="BAL_SHEET">#REF!</definedName>
    <definedName name="balance">#REF!</definedName>
    <definedName name="BALANCE_SHEET">#REF!</definedName>
    <definedName name="Balance_Sheet__in_Rs._Million">#REF!</definedName>
    <definedName name="Balancesheet">#REF!</definedName>
    <definedName name="BalanceSheetReport">#REF!</definedName>
    <definedName name="BalanceSheetReportMonthActual">#REF!</definedName>
    <definedName name="BalanceSheetReportMonthBudget">#REF!</definedName>
    <definedName name="BalanceSheetReportMonthDevToBud">#REF!</definedName>
    <definedName name="BalanceSheetReportMonthDevTOLE">#REF!</definedName>
    <definedName name="BalanceSheetReportMonthLE">#REF!</definedName>
    <definedName name="BalanceSheetReportYearAcxtual">#REF!</definedName>
    <definedName name="BalanceSheetReportYearBudget">#REF!</definedName>
    <definedName name="BalanceSheetReportYearDevToBud">#REF!</definedName>
    <definedName name="BalanceSheetReportYearDevToLE">#REF!</definedName>
    <definedName name="BalanceSheetReportYearDevToLY">#REF!</definedName>
    <definedName name="BalanceSheetReportYearLY">#REF!</definedName>
    <definedName name="balkh">#REF!</definedName>
    <definedName name="BalSheetBudgetAprActual">#REF!</definedName>
    <definedName name="BalSheetBudgetAugProj">#REF!</definedName>
    <definedName name="BalSheetBudgetDecProj">#REF!</definedName>
    <definedName name="BalSheetBudgetFebProj">#REF!</definedName>
    <definedName name="BalSheetBudgetJanProj">#REF!</definedName>
    <definedName name="BalSheetBudgetJulyProj">#REF!</definedName>
    <definedName name="BalSheetBudgetJuneProj">#REF!</definedName>
    <definedName name="BalSheetBudgetMarProj">#REF!</definedName>
    <definedName name="BalSheetBudgetMayActual">#REF!</definedName>
    <definedName name="BalSheetBudgetNovProj">#REF!</definedName>
    <definedName name="BalSheetBudgetOctProj">#REF!</definedName>
    <definedName name="BalSheetBudgetSepProj">#REF!</definedName>
    <definedName name="BalSheetBudgetTotalLE">#REF!</definedName>
    <definedName name="Bang_cly">#REF!</definedName>
    <definedName name="Bang_CVC">#REF!</definedName>
    <definedName name="bang_gia">#REF!</definedName>
    <definedName name="Bang_travl">#REF!</definedName>
    <definedName name="BANGALORE">#REF!</definedName>
    <definedName name="bank">#REF!</definedName>
    <definedName name="banks">#REF!</definedName>
    <definedName name="banks2">#REF!</definedName>
    <definedName name="BAPI">#REF!</definedName>
    <definedName name="BARBER" localSheetId="6" hidden="1">{"VIEW1",#N/A,FALSE,"P&amp;L Account 2001-2002";"VIEW2",#N/A,FALSE,"P&amp;L Account 2001-2002";"VIEW3",#N/A,FALSE,"P&amp;L Account 2001-2002";"VIEW4",#N/A,FALSE,"P&amp;L Account 2001-2002"}</definedName>
    <definedName name="BARBER" localSheetId="7" hidden="1">{"VIEW1",#N/A,FALSE,"P&amp;L Account 2001-2002";"VIEW2",#N/A,FALSE,"P&amp;L Account 2001-2002";"VIEW3",#N/A,FALSE,"P&amp;L Account 2001-2002";"VIEW4",#N/A,FALSE,"P&amp;L Account 2001-2002"}</definedName>
    <definedName name="BARBER" localSheetId="5" hidden="1">{"VIEW1",#N/A,FALSE,"P&amp;L Account 2001-2002";"VIEW2",#N/A,FALSE,"P&amp;L Account 2001-2002";"VIEW3",#N/A,FALSE,"P&amp;L Account 2001-2002";"VIEW4",#N/A,FALSE,"P&amp;L Account 2001-2002"}</definedName>
    <definedName name="BARBER" hidden="1">{"VIEW1",#N/A,FALSE,"P&amp;L Account 2001-2002";"VIEW2",#N/A,FALSE,"P&amp;L Account 2001-2002";"VIEW3",#N/A,FALSE,"P&amp;L Account 2001-2002";"VIEW4",#N/A,FALSE,"P&amp;L Account 2001-2002"}</definedName>
    <definedName name="barclays">#REF!</definedName>
    <definedName name="bardes">#REF!</definedName>
    <definedName name="base" localSheetId="6">#REF!:_RjC2</definedName>
    <definedName name="base" localSheetId="7">#REF!:_RjC2</definedName>
    <definedName name="base" localSheetId="5">#REF!:_RjC2</definedName>
    <definedName name="base">#REF!:_RjC2</definedName>
    <definedName name="Base_Table">#REF!</definedName>
    <definedName name="Base_Wage">#REF!</definedName>
    <definedName name="base1" localSheetId="6">#REF!:_RjC2</definedName>
    <definedName name="base1" localSheetId="7">#REF!:_RjC2</definedName>
    <definedName name="base1" localSheetId="5">#REF!:_RjC2</definedName>
    <definedName name="base1">#REF!:_RjC2</definedName>
    <definedName name="Basic_Ingredients">#REF!</definedName>
    <definedName name="BasicSharesOutstandingR">#REF!</definedName>
    <definedName name="Basis">#REF!</definedName>
    <definedName name="Batch_Print_Area">#REF!</definedName>
    <definedName name="BB">#REF!</definedName>
    <definedName name="bbb">#REF!</definedName>
    <definedName name="bbb_1" localSheetId="6" hidden="1">{#N/A,#N/A,FALSE,"USMED 3";#N/A,#N/A,FALSE,"MARCHALLENGER 1";#N/A,#N/A,FALSE,"MARCHALLENGER 2";#N/A,#N/A,FALSE,"MARCHALLENGER 3";#N/A,#N/A,FALSE,"MARCHALLENGER 4"}</definedName>
    <definedName name="bbb_1" localSheetId="7" hidden="1">{#N/A,#N/A,FALSE,"USMED 3";#N/A,#N/A,FALSE,"MARCHALLENGER 1";#N/A,#N/A,FALSE,"MARCHALLENGER 2";#N/A,#N/A,FALSE,"MARCHALLENGER 3";#N/A,#N/A,FALSE,"MARCHALLENGER 4"}</definedName>
    <definedName name="bbb_1" localSheetId="5" hidden="1">{#N/A,#N/A,FALSE,"USMED 3";#N/A,#N/A,FALSE,"MARCHALLENGER 1";#N/A,#N/A,FALSE,"MARCHALLENGER 2";#N/A,#N/A,FALSE,"MARCHALLENGER 3";#N/A,#N/A,FALSE,"MARCHALLENGER 4"}</definedName>
    <definedName name="bbb_1" hidden="1">{#N/A,#N/A,FALSE,"USMED 3";#N/A,#N/A,FALSE,"MARCHALLENGER 1";#N/A,#N/A,FALSE,"MARCHALLENGER 2";#N/A,#N/A,FALSE,"MARCHALLENGER 3";#N/A,#N/A,FALSE,"MARCHALLENGER 4"}</definedName>
    <definedName name="bbb_2" localSheetId="6" hidden="1">{#N/A,#N/A,FALSE,"USMED 3";#N/A,#N/A,FALSE,"MARCHALLENGER 1";#N/A,#N/A,FALSE,"MARCHALLENGER 2";#N/A,#N/A,FALSE,"MARCHALLENGER 3";#N/A,#N/A,FALSE,"MARCHALLENGER 4"}</definedName>
    <definedName name="bbb_2" localSheetId="7" hidden="1">{#N/A,#N/A,FALSE,"USMED 3";#N/A,#N/A,FALSE,"MARCHALLENGER 1";#N/A,#N/A,FALSE,"MARCHALLENGER 2";#N/A,#N/A,FALSE,"MARCHALLENGER 3";#N/A,#N/A,FALSE,"MARCHALLENGER 4"}</definedName>
    <definedName name="bbb_2" localSheetId="5" hidden="1">{#N/A,#N/A,FALSE,"USMED 3";#N/A,#N/A,FALSE,"MARCHALLENGER 1";#N/A,#N/A,FALSE,"MARCHALLENGER 2";#N/A,#N/A,FALSE,"MARCHALLENGER 3";#N/A,#N/A,FALSE,"MARCHALLENGER 4"}</definedName>
    <definedName name="bbb_2" hidden="1">{#N/A,#N/A,FALSE,"USMED 3";#N/A,#N/A,FALSE,"MARCHALLENGER 1";#N/A,#N/A,FALSE,"MARCHALLENGER 2";#N/A,#N/A,FALSE,"MARCHALLENGER 3";#N/A,#N/A,FALSE,"MARCHALLENGER 4"}</definedName>
    <definedName name="Bbba"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Bbba"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Bbba" localSheetId="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Bbb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bbh">#REF!</definedName>
    <definedName name="BBRAS"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BBRAS"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BBRAS" localSheetId="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BBRAS"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bbs"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bs"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bs" localSheetId="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b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BTuse">#REF!</definedName>
    <definedName name="BC" hidden="1">#REF!</definedName>
    <definedName name="BCA8A">#REF!</definedName>
    <definedName name="BCA8B">#REF!</definedName>
    <definedName name="BCopyToRange">#REF!</definedName>
    <definedName name="bcrclcl100rt">#REF!</definedName>
    <definedName name="bcrclcl100rtrkrk">#REF!</definedName>
    <definedName name="BCriteria">#REF!</definedName>
    <definedName name="BD" hidden="1">#REF!</definedName>
    <definedName name="bdate">#REF!</definedName>
    <definedName name="BDC" localSheetId="6" hidden="1">{"VIEW1",#N/A,FALSE,"P&amp;L Account 2001-2002";"VIEW2",#N/A,FALSE,"P&amp;L Account 2001-2002";"VIEW3",#N/A,FALSE,"P&amp;L Account 2001-2002";"VIEW4",#N/A,FALSE,"P&amp;L Account 2001-2002"}</definedName>
    <definedName name="BDC" localSheetId="7" hidden="1">{"VIEW1",#N/A,FALSE,"P&amp;L Account 2001-2002";"VIEW2",#N/A,FALSE,"P&amp;L Account 2001-2002";"VIEW3",#N/A,FALSE,"P&amp;L Account 2001-2002";"VIEW4",#N/A,FALSE,"P&amp;L Account 2001-2002"}</definedName>
    <definedName name="BDC" localSheetId="5" hidden="1">{"VIEW1",#N/A,FALSE,"P&amp;L Account 2001-2002";"VIEW2",#N/A,FALSE,"P&amp;L Account 2001-2002";"VIEW3",#N/A,FALSE,"P&amp;L Account 2001-2002";"VIEW4",#N/A,FALSE,"P&amp;L Account 2001-2002"}</definedName>
    <definedName name="BDC" hidden="1">{"VIEW1",#N/A,FALSE,"P&amp;L Account 2001-2002";"VIEW2",#N/A,FALSE,"P&amp;L Account 2001-2002";"VIEW3",#N/A,FALSE,"P&amp;L Account 2001-2002";"VIEW4",#N/A,FALSE,"P&amp;L Account 2001-2002"}</definedName>
    <definedName name="bdcgr">#REF!</definedName>
    <definedName name="bdgbd"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bdgbd" localSheetId="7"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bdgbd" localSheetId="5"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bdgbd"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BDlist">#REF!</definedName>
    <definedName name="bdtgr">#REF!</definedName>
    <definedName name="BE" hidden="1">#REF!</definedName>
    <definedName name="BE00281_">#REF!</definedName>
    <definedName name="BE00289_">#REF!</definedName>
    <definedName name="BE00306_">#REF!</definedName>
    <definedName name="BE0160_">#REF!</definedName>
    <definedName name="BE0161_">#REF!</definedName>
    <definedName name="BE0211_">#REF!</definedName>
    <definedName name="BE0219_">#REF!</definedName>
    <definedName name="BE0225_">#REF!</definedName>
    <definedName name="BE0235_">#REF!</definedName>
    <definedName name="BE0243_">#REF!</definedName>
    <definedName name="BECA">#REF!</definedName>
    <definedName name="befcondc">#REF!</definedName>
    <definedName name="befcondt">#REF!</definedName>
    <definedName name="befconnw">#REF!</definedName>
    <definedName name="befmpadm">#REF!</definedName>
    <definedName name="befmpdc">#REF!</definedName>
    <definedName name="befmpdt">#REF!</definedName>
    <definedName name="befmpnw">#REF!</definedName>
    <definedName name="Before_Turnaround">#REF!</definedName>
    <definedName name="BEFOREADJ">#REF!</definedName>
    <definedName name="Beg_Bal">#REF!</definedName>
    <definedName name="begin">#REF!</definedName>
    <definedName name="Begining_End">#REF!</definedName>
    <definedName name="beginning_balance_srjr">#REF!</definedName>
    <definedName name="BegOfYear5253week">#REF!</definedName>
    <definedName name="BENEFICIARY">#REF!</definedName>
    <definedName name="Benefits">#REF!</definedName>
    <definedName name="bentonite">#REF!</definedName>
    <definedName name="Bereichsname">"Adresse"</definedName>
    <definedName name="BERTHTIME">#REF!</definedName>
    <definedName name="beta">#REF!</definedName>
    <definedName name="BetongM150">#REF!,#REF!</definedName>
    <definedName name="BetongM200">#REF!,#REF!</definedName>
    <definedName name="BetongM50">#REF!,#REF!</definedName>
    <definedName name="BEx0017DGUEDPCFJUPUZOOLJCS2B" localSheetId="3" hidden="1">#REF!</definedName>
    <definedName name="BEx0017DGUEDPCFJUPUZOOLJCS2B" localSheetId="4" hidden="1">#REF!</definedName>
    <definedName name="BEx0017DGUEDPCFJUPUZOOLJCS2B" hidden="1">#REF!</definedName>
    <definedName name="BEx001CNWHJ5RULCSFM36ZCGJ1UH" localSheetId="3" hidden="1">#REF!</definedName>
    <definedName name="BEx001CNWHJ5RULCSFM36ZCGJ1UH" localSheetId="4" hidden="1">#REF!</definedName>
    <definedName name="BEx001CNWHJ5RULCSFM36ZCGJ1UH" hidden="1">#REF!</definedName>
    <definedName name="BEx004791UAJIJSN57OT7YBLNP82" localSheetId="3" hidden="1">#REF!</definedName>
    <definedName name="BEx004791UAJIJSN57OT7YBLNP82" localSheetId="4"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GMXM999N7X54PGNWURN8XV6" hidden="1">#N/A</definedName>
    <definedName name="BEx00JC31DY11L45SEU4B10BIN6W" localSheetId="4" hidden="1">#REF!</definedName>
    <definedName name="BEx00JC31DY11L45SEU4B10BIN6W" hidden="1">#REF!</definedName>
    <definedName name="BEx00KZHZBHP3TDV1YMX4B19B95O" localSheetId="4" hidden="1">#REF!</definedName>
    <definedName name="BEx00KZHZBHP3TDV1YMX4B19B95O" hidden="1">#REF!</definedName>
    <definedName name="BEx00MBY8XXUOHIZ4LHXHPD7WYD5" localSheetId="4" hidden="1">#REF!</definedName>
    <definedName name="BEx00MBY8XXUOHIZ4LHXHPD7WYD5" hidden="1">#REF!</definedName>
    <definedName name="BEx01HY6E3GJ66ABU5ABN26V6Q13" hidden="1">#REF!</definedName>
    <definedName name="BEx01PW5YQKEGAR8JDDI5OARYXDF" hidden="1">#REF!</definedName>
    <definedName name="BEx01XJ94SHJ1YQ7ORPW0RQGKI2H" hidden="1">#REF!</definedName>
    <definedName name="BEx028BOTLE5M6GTV98CYUMWWVQ6"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03SYXYDJWPNM9K3ZC5TD4L7EF" hidden="1">#N/A</definedName>
    <definedName name="BEx1F0SOZ3H5XUHXD7O01TCR8T6J" localSheetId="4" hidden="1">#REF!</definedName>
    <definedName name="BEx1F0SOZ3H5XUHXD7O01TCR8T6J" hidden="1">#REF!</definedName>
    <definedName name="BEx1F9HL824UCNCVZ2U62J4KZCX8" localSheetId="4" hidden="1">#REF!</definedName>
    <definedName name="BEx1F9HL824UCNCVZ2U62J4KZCX8" hidden="1">#REF!</definedName>
    <definedName name="BEx1FEVSJKTI1Q1Z874QZVFSJSVA" localSheetId="4"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BK1QCGR6SILHO86WDONIR2C" hidden="1">#N/A</definedName>
    <definedName name="BEx1KGY9QEHZ9QSARMQUTQKRK4UX" localSheetId="4" hidden="1">#REF!</definedName>
    <definedName name="BEx1KGY9QEHZ9QSARMQUTQKRK4UX" hidden="1">#REF!</definedName>
    <definedName name="BEx1KKP1ELIF2UII2FWVGL7M1X7J" localSheetId="4" hidden="1">#REF!</definedName>
    <definedName name="BEx1KKP1ELIF2UII2FWVGL7M1X7J" hidden="1">#REF!</definedName>
    <definedName name="BEx1KUVWMB0QCWA3RBE4CADFVRIS" localSheetId="4"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TRKKVCHOZ0YGID6HZ49LJTO" hidden="1">#REF!</definedName>
    <definedName name="BEx1N3CUJ3UX61X38ZAJVPEN4KMC" hidden="1">#REF!</definedName>
    <definedName name="BEx1N85H1SOOOVWICJF1ODOB2NZP"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15LP513W8HD836PXPZHSE0"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Q6P4ATO4LNO8VL897QOO4FPQ" hidden="1">#REF!</definedName>
    <definedName name="BEx1QA54J2A4I7IBQR19BTY28ZMR" hidden="1">#REF!</definedName>
    <definedName name="BEx1QDFT9OI1YFRE4CW33IBXK4GU" hidden="1">#N/A</definedName>
    <definedName name="BEx1QEMXQDEXNHTVJ5VYBF1LLQ7H" hidden="1">#N/A</definedName>
    <definedName name="BEx1QMQAHG3KQUK59DVM68SWKZIZ" localSheetId="4" hidden="1">#REF!</definedName>
    <definedName name="BEx1QMQAHG3KQUK59DVM68SWKZIZ" hidden="1">#REF!</definedName>
    <definedName name="BEx1R9YFKJCMSEST8OVCAO5E47FO" localSheetId="4" hidden="1">#REF!</definedName>
    <definedName name="BEx1R9YFKJCMSEST8OVCAO5E47FO" hidden="1">#REF!</definedName>
    <definedName name="BEx1RBGC06B3T52OIC0EQ1KGVP1I" localSheetId="4" hidden="1">#REF!</definedName>
    <definedName name="BEx1RBGC06B3T52OIC0EQ1KGVP1I" hidden="1">#REF!</definedName>
    <definedName name="BEx1RN54SP8V0F99E938QF1D6O70"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TJ0WLS9O7KNSGIPWTYHDYI1D" hidden="1">#REF!</definedName>
    <definedName name="BEx1U15M7LVVFZENH830B2BGWC04" hidden="1">#REF!</definedName>
    <definedName name="BEx1U21ZTW6WQVJ6VXCISU3WXTRP" hidden="1">#REF!</definedName>
    <definedName name="BEx1U6EIJUQJG83SMTJ3ZI71PAV5" hidden="1">#N/A</definedName>
    <definedName name="BEx1U7WFO8OZKB1EBF4H386JW91L" localSheetId="4" hidden="1">#REF!</definedName>
    <definedName name="BEx1U7WFO8OZKB1EBF4H386JW91L" hidden="1">#REF!</definedName>
    <definedName name="BEx1U87938YR9N6HYI24KVBKLOS3" localSheetId="4" hidden="1">#REF!</definedName>
    <definedName name="BEx1U87938YR9N6HYI24KVBKLOS3" hidden="1">#REF!</definedName>
    <definedName name="BEx1UCP4AW0RCIZQZ4PEP8A0JG5W" hidden="1">#N/A</definedName>
    <definedName name="BEx1UESH4KDWHYESQU2IE55RS3LI" localSheetId="4" hidden="1">#REF!</definedName>
    <definedName name="BEx1UESH4KDWHYESQU2IE55RS3LI" hidden="1">#REF!</definedName>
    <definedName name="BEx1UI8N9KTCPSOJ7RDW0T8UEBNP" localSheetId="4" hidden="1">#REF!</definedName>
    <definedName name="BEx1UI8N9KTCPSOJ7RDW0T8UEBNP" hidden="1">#REF!</definedName>
    <definedName name="BEx1UML0HHJFHA5TBOYQ24I3RV1W" localSheetId="4" hidden="1">#REF!</definedName>
    <definedName name="BEx1UML0HHJFHA5TBOYQ24I3RV1W" hidden="1">#REF!</definedName>
    <definedName name="BEx1UUDIQPZ23XQ79GUL0RAWRSCK" hidden="1">#REF!</definedName>
    <definedName name="BEx1V4V4W1BOPFPKB5Q32KBR8QP6" hidden="1">#REF!</definedName>
    <definedName name="BEx1V67SEV778NVW68J8W5SND1J7" hidden="1">#REF!</definedName>
    <definedName name="BEx1V8RKVVUDEHSGS424LR8KZMH6" hidden="1">#N/A</definedName>
    <definedName name="BEx1VIY9SQLRESD11CC4PHYT0XSG" localSheetId="4" hidden="1">#REF!</definedName>
    <definedName name="BEx1VIY9SQLRESD11CC4PHYT0XSG" hidden="1">#REF!</definedName>
    <definedName name="BEx1WC67EH10SC38QWX3WEA5KH3A" localSheetId="4" hidden="1">#REF!</definedName>
    <definedName name="BEx1WC67EH10SC38QWX3WEA5KH3A" hidden="1">#REF!</definedName>
    <definedName name="BEx1WGYTKZZIPM1577W5FEYKFH3V" localSheetId="4"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O5S6L24Q8L76MWP5CQP0VH6" hidden="1">#N/A</definedName>
    <definedName name="BEx1WR0D41MR174LBF3P9E3K0J51" localSheetId="4" hidden="1">#REF!</definedName>
    <definedName name="BEx1WR0D41MR174LBF3P9E3K0J51" hidden="1">#REF!</definedName>
    <definedName name="BEx1WUB1FAS5PHU33TJ60SUHR618" localSheetId="4" hidden="1">#REF!</definedName>
    <definedName name="BEx1WUB1FAS5PHU33TJ60SUHR618" hidden="1">#REF!</definedName>
    <definedName name="BEx1WX04G0INSPPG9NTNR3DYR6PZ" localSheetId="4" hidden="1">#REF!</definedName>
    <definedName name="BEx1WX04G0INSPPG9NTNR3DYR6PZ" hidden="1">#REF!</definedName>
    <definedName name="BEx1X1I0EBR3AJZGMS6R4R4KXYGH" hidden="1">#N/A</definedName>
    <definedName name="BEx1X3LHU9DPG01VWX2IF65TRATF" localSheetId="4" hidden="1">#REF!</definedName>
    <definedName name="BEx1X3LHU9DPG01VWX2IF65TRATF" hidden="1">#REF!</definedName>
    <definedName name="BEx1XK8AAMO0AH0Z1OUKW30CA7EQ" localSheetId="4" hidden="1">#REF!</definedName>
    <definedName name="BEx1XK8AAMO0AH0Z1OUKW30CA7EQ" hidden="1">#REF!</definedName>
    <definedName name="BEx1XL4MZ7C80495GHQRWOBS16PQ" localSheetId="4" hidden="1">#REF!</definedName>
    <definedName name="BEx1XL4MZ7C80495GHQRWOBS16PQ" hidden="1">#REF!</definedName>
    <definedName name="BEx1Y2IGS2K95E1M51PEF9KJZ0KB" hidden="1">#REF!</definedName>
    <definedName name="BEx1Y3PKK83X2FN9SAALFHOWKMRQ" hidden="1">#REF!</definedName>
    <definedName name="BEx1Y6PHH8BFOGYDYD9XDVYJNZTL" hidden="1">#REF!</definedName>
    <definedName name="BEx1YF3L9JE4DON041CWCMW5GTW7" hidden="1">#REF!</definedName>
    <definedName name="BEx1YL3DJ7Y4AZ01ERCOGW0FJ26T" hidden="1">#REF!</definedName>
    <definedName name="BEx1YWHF1Z9TFDJ67EJRK3V3Z7MR" hidden="1">#REF!</definedName>
    <definedName name="BEx1Z2RYHSVD1H37817SN93VMURZ" hidden="1">#REF!</definedName>
    <definedName name="BEx3AMAKWI6458B67VKZO56MCNJW" hidden="1">#REF!</definedName>
    <definedName name="BEx3AOOVM42G82TNF53W0EKXLUSI" hidden="1">#REF!</definedName>
    <definedName name="BEx3APAGCLEOONKMKIGSJSDPD9ZK" hidden="1">#N/A</definedName>
    <definedName name="BEx3AZH9W4SUFCAHNDOQ728R9V4L" localSheetId="4" hidden="1">#REF!</definedName>
    <definedName name="BEx3AZH9W4SUFCAHNDOQ728R9V4L" hidden="1">#REF!</definedName>
    <definedName name="BEx3BD9M4XD6TCNZERIS5JRDWFNI" localSheetId="4" hidden="1">#REF!</definedName>
    <definedName name="BEx3BD9M4XD6TCNZERIS5JRDWFNI" hidden="1">#REF!</definedName>
    <definedName name="BEx3BNR9ES4KY7Q1DK83KC5NDGL8" localSheetId="4"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CS3VNR1KW2R7DKSQFZ17QW0" hidden="1">#REF!</definedName>
    <definedName name="BEx3CKFCCPZZ6ROLAT5C1DZNIC1U" hidden="1">#REF!</definedName>
    <definedName name="BEx3CO0SVO4WLH0DO43DCHYDTH1P" hidden="1">#REF!</definedName>
    <definedName name="BEx3D9G6QTSPF9UYI4X0XY0VE896" hidden="1">#REF!</definedName>
    <definedName name="BEx3DCQU9PBRXIMLO62KS5RLH447"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DVDSRWHYHWM46YQ4E3K6HZ5" hidden="1">#N/A</definedName>
    <definedName name="BEx3FHMD1P5XBCH23ZKIFO6ZTCNB" localSheetId="4" hidden="1">#REF!</definedName>
    <definedName name="BEx3FHMD1P5XBCH23ZKIFO6ZTCNB" hidden="1">#REF!</definedName>
    <definedName name="BEx3FI2G3YYIACQHXNXEA15M8ZK5" localSheetId="4" hidden="1">#REF!</definedName>
    <definedName name="BEx3FI2G3YYIACQHXNXEA15M8ZK5" hidden="1">#REF!</definedName>
    <definedName name="BEx3FJ9MHSLDK8W91GO85FX1GX57" localSheetId="4" hidden="1">#REF!</definedName>
    <definedName name="BEx3FJ9MHSLDK8W91GO85FX1GX57" hidden="1">#REF!</definedName>
    <definedName name="BEx3FR251HFU7A33PU01SJUENL2B" hidden="1">#REF!</definedName>
    <definedName name="BEx3FX7EJL47JSLSWP3EOC265WAE" hidden="1">#REF!</definedName>
    <definedName name="BEx3G1EAAYSEADOM00Q5V0A1ECN3" hidden="1">#N/A</definedName>
    <definedName name="BEx3G201R8NLJ6FIHO2QS0SW9QVV" localSheetId="4" hidden="1">#REF!</definedName>
    <definedName name="BEx3G201R8NLJ6FIHO2QS0SW9QVV" hidden="1">#REF!</definedName>
    <definedName name="BEx3G2LL2II66XY5YCDPG4JE13A3" localSheetId="4" hidden="1">#REF!</definedName>
    <definedName name="BEx3G2LL2II66XY5YCDPG4JE13A3" hidden="1">#REF!</definedName>
    <definedName name="BEx3G2WA0DTYY9D8AGHHOBTPE2B2" localSheetId="4"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QVF515C8JMTT304QWRK2AB3" hidden="1">#N/A</definedName>
    <definedName name="BEx3GR66K4TLPQ5JS37KEXZT3WLW" hidden="1">#N/A</definedName>
    <definedName name="BEx3H5UX2GZFZZT657YR76RHW5I6" localSheetId="4" hidden="1">#REF!</definedName>
    <definedName name="BEx3H5UX2GZFZZT657YR76RHW5I6" hidden="1">#REF!</definedName>
    <definedName name="BEx3HJCFT9PS37CHDNGHXAW9I7SB" hidden="1">#N/A</definedName>
    <definedName name="BEx3HMSEFOP6DBM4R97XA6B7NFG6" localSheetId="4" hidden="1">#REF!</definedName>
    <definedName name="BEx3HMSEFOP6DBM4R97XA6B7NFG6" hidden="1">#REF!</definedName>
    <definedName name="BEx3HWJ5SQSD2CVCQNR183X44FR8" localSheetId="4" hidden="1">#REF!</definedName>
    <definedName name="BEx3HWJ5SQSD2CVCQNR183X44FR8" hidden="1">#REF!</definedName>
    <definedName name="BEx3I09YVXO0G4X7KGSA4WGORM35" localSheetId="4" hidden="1">#REF!</definedName>
    <definedName name="BEx3I09YVXO0G4X7KGSA4WGORM35" hidden="1">#REF!</definedName>
    <definedName name="BEx3I582Q14VGHX5PCJHJJSBBJ3A" hidden="1">#REF!</definedName>
    <definedName name="BEx3ICF1GY8HQEBIU9S43PDJ90BX" hidden="1">#REF!</definedName>
    <definedName name="BEx3IK7JVB1QD9G81SNMOJT9YIQQ" hidden="1">#REF!</definedName>
    <definedName name="BEx3IPAYT5MYCATJHFCMSZYPR4KU" hidden="1">#N/A</definedName>
    <definedName name="BEx3IYAH2DEBFWO8F94H4MXE3RLY" localSheetId="4" hidden="1">#REF!</definedName>
    <definedName name="BEx3IYAH2DEBFWO8F94H4MXE3RLY" hidden="1">#REF!</definedName>
    <definedName name="BEx3IZXXSYEW50379N2EAFWO8DZV" localSheetId="4" hidden="1">#REF!</definedName>
    <definedName name="BEx3IZXXSYEW50379N2EAFWO8DZV" hidden="1">#REF!</definedName>
    <definedName name="BEx3J1VZVGTKT4ATPO9O5JCSFTTR" localSheetId="4" hidden="1">#REF!</definedName>
    <definedName name="BEx3J1VZVGTKT4ATPO9O5JCSFTTR" hidden="1">#REF!</definedName>
    <definedName name="BEx3JC2TY7JNAAC3L7QHVPQXLGQ8" hidden="1">#REF!</definedName>
    <definedName name="BEx3JEH5OQAQW3PRFD3SM7068U50" hidden="1">#N/A</definedName>
    <definedName name="BEx3JL7YKVOLDB5Z230NLMGVAPY3" hidden="1">#N/A</definedName>
    <definedName name="BEx3JX23SYDIGOGM4Y0CQFBW8ZBV" localSheetId="4" hidden="1">#REF!</definedName>
    <definedName name="BEx3JX23SYDIGOGM4Y0CQFBW8ZBV" hidden="1">#REF!</definedName>
    <definedName name="BEx3JXCXCVBZJGV5VEG9MJEI01AL" localSheetId="4" hidden="1">#REF!</definedName>
    <definedName name="BEx3JXCXCVBZJGV5VEG9MJEI01AL" hidden="1">#REF!</definedName>
    <definedName name="BEx3JYK2N7X59TPJSKYZ77ENY8SS" localSheetId="4" hidden="1">#REF!</definedName>
    <definedName name="BEx3JYK2N7X59TPJSKYZ77ENY8SS" hidden="1">#REF!</definedName>
    <definedName name="BEx3K4EII7GU1CG0BN7UL15M6J8Z" hidden="1">#REF!</definedName>
    <definedName name="BEx3K4ZXQUQ2KYZF74B84SO48XMW" hidden="1">#REF!</definedName>
    <definedName name="BEx3K975T27QGOIPF6VY8WAPP3QI" hidden="1">#REF!</definedName>
    <definedName name="BEx3KBG12WD9G657BHBW9UTW8O5L"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M1PR4Y7KINKMTMKR984GX8Q" hidden="1">#REF!</definedName>
    <definedName name="BEx3LPCEZ1C0XEKNCM3YT09JWCUO"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NI2THMRFEVM59WJWIEC68NW8" hidden="1">#N/A</definedName>
    <definedName name="BEx3NKXF7GYXHBK75UI6MDRUSU0J" localSheetId="4" hidden="1">#REF!</definedName>
    <definedName name="BEx3NKXF7GYXHBK75UI6MDRUSU0J" hidden="1">#REF!</definedName>
    <definedName name="BEx3NLIZ7PHF2XE59ECZ3MD04ZG1" localSheetId="4" hidden="1">#REF!</definedName>
    <definedName name="BEx3NLIZ7PHF2XE59ECZ3MD04ZG1" hidden="1">#REF!</definedName>
    <definedName name="BEx3NMQ4BVC94728AUM7CCX7UHTU" localSheetId="4"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localSheetId="3" hidden="1">#REF!</definedName>
    <definedName name="BEx3OJZSCGFRW7SVGBFI0X9DNVMM" hidden="1">#REF!</definedName>
    <definedName name="BEx3ORSBUXAF21MKEY90YJV9AY9A" localSheetId="3" hidden="1">#REF!</definedName>
    <definedName name="BEx3ORSBUXAF21MKEY90YJV9AY9A" hidden="1">#REF!</definedName>
    <definedName name="BEx3OV8BH6PYNZT7C246LOAU9SVX" localSheetId="3" hidden="1">#REF!</definedName>
    <definedName name="BEx3OV8BH6PYNZT7C246LOAU9SVX" hidden="1">#REF!</definedName>
    <definedName name="BEx3OXRYJZUEY6E72UJU0PHLMYAR" hidden="1">#REF!</definedName>
    <definedName name="BEx3P59TTRSGQY888P5C1O7M2PQT" hidden="1">#REF!</definedName>
    <definedName name="BEx3P95YUDGBMX5Y4NYG3GAHWIV8"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KPEQX8P8NFI22KD9C1839WU" hidden="1">#REF!</definedName>
    <definedName name="BEx3PMNG53Z5HY138H99QOMTX8W3" hidden="1">#REF!</definedName>
    <definedName name="BEx3PNUNA15ON53P54N3VJ3YGIPV" hidden="1">#REF!</definedName>
    <definedName name="BEx3PP1RRSFZ8UC0JC9R91W6LNKW" hidden="1">#REF!</definedName>
    <definedName name="BEx3PVXYZC8WB9ZJE7OCKUXZ46EA" hidden="1">#REF!</definedName>
    <definedName name="BEx3Q0VWPU5EQECK7MQ47TYJ3SWW" hidden="1">#REF!</definedName>
    <definedName name="BEx3Q7BZ9PUXK2RLIOFSIS9AHU1B" hidden="1">#REF!</definedName>
    <definedName name="BEx3Q7XKSSIZ0RUGO7NX1M2BWJY8" hidden="1">#N/A</definedName>
    <definedName name="BEx3Q8J42S9VU6EAN2Y28MR6DF88" localSheetId="4" hidden="1">#REF!</definedName>
    <definedName name="BEx3Q8J42S9VU6EAN2Y28MR6DF88" hidden="1">#REF!</definedName>
    <definedName name="BEx3QEDFOYFY5NBTININ5W4RLD4Q" localSheetId="4" hidden="1">#REF!</definedName>
    <definedName name="BEx3QEDFOYFY5NBTININ5W4RLD4Q" hidden="1">#REF!</definedName>
    <definedName name="BEx3QIKJ3U962US1Q564NZDLU8LD" localSheetId="4" hidden="1">#REF!</definedName>
    <definedName name="BEx3QIKJ3U962US1Q564NZDLU8LD" hidden="1">#REF!</definedName>
    <definedName name="BEx3QR9D45DHW50VQ7Y3Q1AXPOB9" hidden="1">#REF!</definedName>
    <definedName name="BEx3QSWT2S5KWG6U2V9711IYDQBM" hidden="1">#REF!</definedName>
    <definedName name="BEx3QVGG7Q2X4HZHJAM35A8T3VR7" hidden="1">#REF!</definedName>
    <definedName name="BEx3QYWN49E4CKZV2K95LT6CG7XM" hidden="1">#N/A</definedName>
    <definedName name="BEx3R0JUB9YN8PHPPQTAMIT1IHWK" localSheetId="4" hidden="1">#REF!</definedName>
    <definedName name="BEx3R0JUB9YN8PHPPQTAMIT1IHWK" hidden="1">#REF!</definedName>
    <definedName name="BEx3R81NFRO7M81VHVKOBFT0QBIL" localSheetId="4" hidden="1">#REF!</definedName>
    <definedName name="BEx3R81NFRO7M81VHVKOBFT0QBIL" hidden="1">#REF!</definedName>
    <definedName name="BEx3RDFUSKFZERHCX7AJHL18T679" localSheetId="4" hidden="1">#REF!</definedName>
    <definedName name="BEx3RDFUSKFZERHCX7AJHL18T679" hidden="1">#REF!</definedName>
    <definedName name="BEx3RHC2ZD5UFS6QD4OPFCNNMWH1" hidden="1">#REF!</definedName>
    <definedName name="BEx3RQ10QIWBAPHALAA91BUUCM2X" hidden="1">#REF!</definedName>
    <definedName name="BEx3RQBSSVT4PJ10UEZYM75Y0O72" hidden="1">#REF!</definedName>
    <definedName name="BEx3RV4E1WT43SZBUN09RTB8EK1O" hidden="1">#REF!</definedName>
    <definedName name="BEx3RWMDB42DOXVLV81KTPEM65QD" hidden="1">#REF!</definedName>
    <definedName name="BEx3RXYU0QLFXSFTM5EB20GD03W5" hidden="1">#REF!</definedName>
    <definedName name="BEx3RYKLC3QQO3XTUN7BEW2AQL98" hidden="1">#REF!</definedName>
    <definedName name="BEx3RZGS0HQ3API32HK715QBMA6C" hidden="1">#REF!</definedName>
    <definedName name="BEx3S49F2DTWPX0A7DRQ7INXEY04" hidden="1">#REF!</definedName>
    <definedName name="BEx3SH5DUNG2ZYEFD4ND35OWD99Z"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12SWTOBWCH4DH1AMZTOKKEW" hidden="1">#REF!</definedName>
    <definedName name="BEx3T29ZTULQE0OMSMWUMZDU9ZZ0" hidden="1">#REF!</definedName>
    <definedName name="BEx3T6MJ1QDJ929WMUDVZ0O3UW0Y" hidden="1">#REF!</definedName>
    <definedName name="BEx3TPCSI16OAB2L9M9IULQMQ9J9" hidden="1">#REF!</definedName>
    <definedName name="BEx3TZUDGO8GVDPWUWD5NA0BNGXZ" hidden="1">#N/A</definedName>
    <definedName name="BEx3U64YUOZ419BAJS2W78UMATAW" localSheetId="4" hidden="1">#REF!</definedName>
    <definedName name="BEx3U64YUOZ419BAJS2W78UMATAW" hidden="1">#REF!</definedName>
    <definedName name="BEx3U94WCEA5DKMWBEX1GU0LKYG2" localSheetId="4" hidden="1">#REF!</definedName>
    <definedName name="BEx3U94WCEA5DKMWBEX1GU0LKYG2" hidden="1">#REF!</definedName>
    <definedName name="BEx3U9VZ8SQVYS6ZA038J7AP7ZGW" localSheetId="4" hidden="1">#REF!</definedName>
    <definedName name="BEx3U9VZ8SQVYS6ZA038J7AP7ZGW"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ML7CG70HPISMVYIUEN3711Q" hidden="1">#REF!</definedName>
    <definedName name="BEx56ZID5H04P9AIYLP1OASFGV56" hidden="1">#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UVDSQ35VO4BD9AKKGBM5S7D" hidden="1">#REF!</definedName>
    <definedName name="BEx5AXVBA7P4IHBLIVI6SW6C29EX" hidden="1">#REF!</definedName>
    <definedName name="BEx5B4RHHX0J1BF2FZKEA0SPP29O" hidden="1">#REF!</definedName>
    <definedName name="BEx5B5YLLLCYUX8JLXTQE65CSMG9" hidden="1">#N/A</definedName>
    <definedName name="BEx5B5YMSWP0OVI5CIQRP5V18D0C" localSheetId="4" hidden="1">#REF!</definedName>
    <definedName name="BEx5B5YMSWP0OVI5CIQRP5V18D0C" hidden="1">#REF!</definedName>
    <definedName name="BEx5B825RW35M5H0UB2IZGGRS4ER" localSheetId="4" hidden="1">#REF!</definedName>
    <definedName name="BEx5B825RW35M5H0UB2IZGGRS4ER" hidden="1">#REF!</definedName>
    <definedName name="BEx5BAWPMY0TL684WDXX6KKJLRCN" localSheetId="4"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MAKL179FCDVUH3LADS6NULD" hidden="1">#REF!</definedName>
    <definedName name="BEx5BNN8NPH9KVOBARB9CDD9WLB6" hidden="1">#REF!</definedName>
    <definedName name="BEx5BUZG9IHYDG19XT5CN4MCMZCA"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CHD4I99G6LBQVBD7BJ6DIDV" hidden="1">#REF!</definedName>
    <definedName name="BEx5DJIZBTNS011R9IIG2OQ2L6ZX" hidden="1">#REF!</definedName>
    <definedName name="BEx5DTEVUDCK4XZN33PWD2E3HXQP" hidden="1">#REF!</definedName>
    <definedName name="BEx5E123OLO9WQUOIRIDJ967KAGK" hidden="1">#REF!</definedName>
    <definedName name="BEx5E2UU20TMPMO59CUOL8FV1LWQ" hidden="1">#N/A</definedName>
    <definedName name="BEx5E2UU5NES6W779W2OZTZOB4O7" localSheetId="4" hidden="1">#REF!</definedName>
    <definedName name="BEx5E2UU5NES6W779W2OZTZOB4O7" hidden="1">#REF!</definedName>
    <definedName name="BEx5E4CSE5G83J5K32WENF7BXL82" localSheetId="4" hidden="1">#REF!</definedName>
    <definedName name="BEx5E4CSE5G83J5K32WENF7BXL82" hidden="1">#REF!</definedName>
    <definedName name="BEx5ELQL9B0VR6UT18KP11DHOTFX" localSheetId="4" hidden="1">#REF!</definedName>
    <definedName name="BEx5ELQL9B0VR6UT18KP11DHOTFX" hidden="1">#REF!</definedName>
    <definedName name="BEx5ER4TJTFPN7IB1MNEB1ZFR5M6" hidden="1">#REF!</definedName>
    <definedName name="BEx5F6V72QTCK7O39Y59R0EVM6CW"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N4NMFOAPFXF9IFXHGCKLR1Z" hidden="1">#REF!</definedName>
    <definedName name="BEx5HZ9JMKHNLFWLVUB1WP5B39BL" hidden="1">#REF!</definedName>
    <definedName name="BEx5I244LQHZTF3XI66J8705R9XX" hidden="1">#REF!</definedName>
    <definedName name="BEx5I6R9QO4MGVXCFD2P424B8ZEC"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QJE23QDX9DPB8PJQT24MBOI" hidden="1">#N/A</definedName>
    <definedName name="BEx5J0FFP1KS4NGY20AEJI8VREEA" localSheetId="4" hidden="1">#REF!</definedName>
    <definedName name="BEx5J0FFP1KS4NGY20AEJI8VREEA" hidden="1">#REF!</definedName>
    <definedName name="BEx5J64HODL02AKDYJIKT0JLPT50" localSheetId="4" hidden="1">#REF!</definedName>
    <definedName name="BEx5J64HODL02AKDYJIKT0JLPT50" hidden="1">#REF!</definedName>
    <definedName name="BEx5J8YW7CSZPV71NIY9U9E7UALS" hidden="1">#N/A</definedName>
    <definedName name="BEx5JF3ZXLDIS8VNKDCY7ZI7H1CI" localSheetId="4" hidden="1">#REF!</definedName>
    <definedName name="BEx5JF3ZXLDIS8VNKDCY7ZI7H1CI" hidden="1">#REF!</definedName>
    <definedName name="BEx5JHCZJ8G6OOOW6EF3GABXKH6F" localSheetId="4" hidden="1">#REF!</definedName>
    <definedName name="BEx5JHCZJ8G6OOOW6EF3GABXKH6F" hidden="1">#REF!</definedName>
    <definedName name="BEx5JJB6W446THXQCRUKD3I7RKLP" localSheetId="4" hidden="1">#REF!</definedName>
    <definedName name="BEx5JJB6W446THXQCRUKD3I7RKLP" hidden="1">#REF!</definedName>
    <definedName name="BEx5JJWTMI37U3RDEJOYLO93RJ6Z" hidden="1">#REF!</definedName>
    <definedName name="BEx5JKSZVYCY53ZCKXRFPO3509F7" hidden="1">#REF!</definedName>
    <definedName name="BEx5JNCT8Z7XSSPD5EMNAJELCU2V" hidden="1">#REF!</definedName>
    <definedName name="BEx5JO3TT3KAPT19WEUL60HY4J7E" hidden="1">#REF!</definedName>
    <definedName name="BEx5JQCNT9Y4RM306CHC8IPY3HBZ" hidden="1">#REF!</definedName>
    <definedName name="BEx5JSLOG1KTA7444TT3FNGLBQOC" hidden="1">#REF!</definedName>
    <definedName name="BEx5K08PYKE6JOKBYIB006TX619P" hidden="1">#REF!</definedName>
    <definedName name="BEx5K51DSERT1TR7B4A29R41W4NX" hidden="1">#REF!</definedName>
    <definedName name="BEx5K6JBDFVFXNEKHD6DTAFD0H77" hidden="1">#REF!</definedName>
    <definedName name="BEx5K8XNFP43TONSPTJK0GJR6T90" hidden="1">#REF!</definedName>
    <definedName name="BEx5KIIXXS0DIXK4XVV00KRLZGRE" hidden="1">#N/A</definedName>
    <definedName name="BEx5KQ5ZGASOTB6DP7CZGMQY0TQL" hidden="1">#N/A</definedName>
    <definedName name="BEx5KYER580I4T7WTLMUN7NLNP5K" localSheetId="4" hidden="1">#REF!</definedName>
    <definedName name="BEx5KYER580I4T7WTLMUN7NLNP5K" hidden="1">#REF!</definedName>
    <definedName name="BEx5LHLB3M6K4ZKY2F42QBZT30ZH" localSheetId="4" hidden="1">#REF!</definedName>
    <definedName name="BEx5LHLB3M6K4ZKY2F42QBZT30ZH" hidden="1">#REF!</definedName>
    <definedName name="BEx5LRMNU3HXIE1BUMDHRU31F7JJ" localSheetId="4" hidden="1">#REF!</definedName>
    <definedName name="BEx5LRMNU3HXIE1BUMDHRU31F7JJ" hidden="1">#REF!</definedName>
    <definedName name="BEx5LSJ1LPUAX3ENSPECWPG4J7D1" hidden="1">#REF!</definedName>
    <definedName name="BEx5LTKQ8RQWJE4BC88OP928893U" hidden="1">#REF!</definedName>
    <definedName name="BEx5MB9BR71LZDG7XXQ2EO58JC5F" hidden="1">#REF!</definedName>
    <definedName name="BEx5MLQZM68YQSKARVWTTPINFQ2C" hidden="1">#REF!</definedName>
    <definedName name="BEx5MM788MO6QJXVLKONFYFTMV8O" hidden="1">#N/A</definedName>
    <definedName name="BEx5MVXTKNBXHNWTL43C670E4KXC" localSheetId="3" hidden="1">#REF!</definedName>
    <definedName name="BEx5MVXTKNBXHNWTL43C670E4KXC" localSheetId="4" hidden="1">#REF!</definedName>
    <definedName name="BEx5MVXTKNBXHNWTL43C670E4KXC" localSheetId="1" hidden="1">#REF!</definedName>
    <definedName name="BEx5MVXTKNBXHNWTL43C670E4KXC" hidden="1">#REF!</definedName>
    <definedName name="BEx5N4XI4PWB1W9PMZ4O5R0HWTYD" localSheetId="3" hidden="1">#REF!</definedName>
    <definedName name="BEx5N4XI4PWB1W9PMZ4O5R0HWTYD" localSheetId="4" hidden="1">#REF!</definedName>
    <definedName name="BEx5N4XI4PWB1W9PMZ4O5R0HWTYD" localSheetId="1" hidden="1">#REF!</definedName>
    <definedName name="BEx5N4XI4PWB1W9PMZ4O5R0HWTYD" hidden="1">#REF!</definedName>
    <definedName name="BEx5NA68N6FJFX9UJXK4M14U487F" localSheetId="3" hidden="1">#REF!</definedName>
    <definedName name="BEx5NA68N6FJFX9UJXK4M14U487F" localSheetId="4" hidden="1">#REF!</definedName>
    <definedName name="BEx5NA68N6FJFX9UJXK4M14U487F" localSheetId="1" hidden="1">#REF!</definedName>
    <definedName name="BEx5NA68N6FJFX9UJXK4M14U487F" hidden="1">#REF!</definedName>
    <definedName name="BEx5NIKBG2GDJOYGE3WCXKU7YY51" hidden="1">#REF!</definedName>
    <definedName name="BEx5NV06L5J5IMKGOMGKGJ4PBZCD" hidden="1">#REF!</definedName>
    <definedName name="BEx5NYLNUK4HRBT18O7JV05T85QB" hidden="1">#N/A</definedName>
    <definedName name="BEx5NZSSQ6PY99ZX2D7Q9IGOR34W" localSheetId="4" hidden="1">#REF!</definedName>
    <definedName name="BEx5NZSSQ6PY99ZX2D7Q9IGOR34W" hidden="1">#REF!</definedName>
    <definedName name="BEx5O3ZUQ2OARA1CDOZ3NC4UE5AA" localSheetId="4" hidden="1">#REF!</definedName>
    <definedName name="BEx5O3ZUQ2OARA1CDOZ3NC4UE5AA" hidden="1">#REF!</definedName>
    <definedName name="BEx5OAFS0NJ2CB86A02E1JYHMLQ1" localSheetId="4" hidden="1">#REF!</definedName>
    <definedName name="BEx5OAFS0NJ2CB86A02E1JYHMLQ1" hidden="1">#REF!</definedName>
    <definedName name="BEx5OG4RPU8W1ETWDWM234NYYYEN" hidden="1">#REF!</definedName>
    <definedName name="BEx5OITWLJWWSZ1T4XOZH38TZEE9" hidden="1">#REF!</definedName>
    <definedName name="BEx5OP9Y43F99O2IT69MKCCXGL61" hidden="1">#REF!</definedName>
    <definedName name="BEx5OQX6MH7N45I8W5DRENU9CWGC" hidden="1">#N/A</definedName>
    <definedName name="BEx5P9Y9RDXNUAJ6CZ2LHMM8IM7T" localSheetId="4" hidden="1">#REF!</definedName>
    <definedName name="BEx5P9Y9RDXNUAJ6CZ2LHMM8IM7T" hidden="1">#REF!</definedName>
    <definedName name="BEx5PHWB2C0D5QLP3BZIP3UO7DIZ" localSheetId="4" hidden="1">#REF!</definedName>
    <definedName name="BEx5PHWB2C0D5QLP3BZIP3UO7DIZ" hidden="1">#REF!</definedName>
    <definedName name="BEx5PISN7PDYRPIEWT7H81W83DR7" localSheetId="4" hidden="1">#REF!</definedName>
    <definedName name="BEx5PISN7PDYRPIEWT7H81W83DR7" hidden="1">#REF!</definedName>
    <definedName name="BEx5PJP02W68K2E46L5C5YBSNU6T" hidden="1">#REF!</definedName>
    <definedName name="BEx5PLCA8DOMAU315YCS5275L2HS" hidden="1">#REF!</definedName>
    <definedName name="BEx5POMZ14PXB9WW55T3P1NAJ73K"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FOUW0DBA6QUTSQK5NUT17GE" hidden="1">#N/A</definedName>
    <definedName name="BEx74GW0LXPZ5O8WM8AVCVI6F40A" hidden="1">#REF!</definedName>
    <definedName name="BEx74Q6H3O7133AWQXWC21MI2UFT" localSheetId="4" hidden="1">#REF!</definedName>
    <definedName name="BEx74Q6H3O7133AWQXWC21MI2UFT" hidden="1">#REF!</definedName>
    <definedName name="BEx74W6BJ8ENO3J25WNM5H5APKA3" localSheetId="4" hidden="1">#REF!</definedName>
    <definedName name="BEx74W6BJ8ENO3J25WNM5H5APKA3" hidden="1">#REF!</definedName>
    <definedName name="BEx755GRRD9BL27YHLH5QWIYLWB7" localSheetId="4" hidden="1">#REF!</definedName>
    <definedName name="BEx755GRRD9BL27YHLH5QWIYLWB7" hidden="1">#REF!</definedName>
    <definedName name="BEx759D1D5SXS5ELLZVBI0SXYUNF"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2LUPBGZ9QKN1IDHO2YOPG4"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Q6OCCGT46A4YSV5NSFE75C5" hidden="1">#REF!</definedName>
    <definedName name="BEx78QMXZ2P1ZB3HJ9O50DWHCMXR" hidden="1">#REF!</definedName>
    <definedName name="BEx78SFO5VR28677DWZEMDN7G86X" hidden="1">#REF!</definedName>
    <definedName name="BEx78SFOYH1Z0ZDTO47W2M60TW6K"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UN9DJO0C214MRQNWSI83S1W"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HQ22DA5WEMFU3R6FNJG27TK" hidden="1">#N/A</definedName>
    <definedName name="BEx7ASD1I654MEDCO6GGWA95PXSC" localSheetId="4" hidden="1">#REF!</definedName>
    <definedName name="BEx7ASD1I654MEDCO6GGWA95PXSC" hidden="1">#REF!</definedName>
    <definedName name="BEx7AVCX9S5RJP3NSZ4QM4E6ERDT" localSheetId="4" hidden="1">#REF!</definedName>
    <definedName name="BEx7AVCX9S5RJP3NSZ4QM4E6ERDT" hidden="1">#REF!</definedName>
    <definedName name="BEx7AVYIGP0930MV5JEBWRYCJN68" localSheetId="4" hidden="1">#REF!</definedName>
    <definedName name="BEx7AVYIGP0930MV5JEBWRYCJN68" hidden="1">#REF!</definedName>
    <definedName name="BEx7B6LH6917TXOSAAQ6U7HVF018" hidden="1">#REF!</definedName>
    <definedName name="BEx7BPXFZXJ79FQ0E8AQE21PGVHA" hidden="1">#REF!</definedName>
    <definedName name="BEx7BRVIP26PTHPN48T5OF39VKXB" hidden="1">#N/A</definedName>
    <definedName name="BEx7C04AM39DQMC1TIX7CFZ2ADHX" localSheetId="4" hidden="1">#REF!</definedName>
    <definedName name="BEx7C04AM39DQMC1TIX7CFZ2ADHX" hidden="1">#REF!</definedName>
    <definedName name="BEx7C09MMWYQG3CG4YZ778JR3NJK" localSheetId="4" hidden="1">#REF!</definedName>
    <definedName name="BEx7C09MMWYQG3CG4YZ778JR3NJK" hidden="1">#REF!</definedName>
    <definedName name="BEx7C40F0PQURHPI6YQ39NFIR86Z" localSheetId="4" hidden="1">#REF!</definedName>
    <definedName name="BEx7C40F0PQURHPI6YQ39NFIR86Z" hidden="1">#REF!</definedName>
    <definedName name="BEx7C93VR7SYRIJS1JO8YZKSFAW9" hidden="1">#REF!</definedName>
    <definedName name="BEx7CCPC6R1KQQZ2JQU6EFI1G0RM" hidden="1">#REF!</definedName>
    <definedName name="BEx7CHY9CV96RCP0BT3C2PDODD74" hidden="1">#N/A</definedName>
    <definedName name="BEx7CIJST9GLS2QD383UK7VUDTGL" localSheetId="4" hidden="1">#REF!</definedName>
    <definedName name="BEx7CIJST9GLS2QD383UK7VUDTGL" hidden="1">#REF!</definedName>
    <definedName name="BEx7CO8T2XKC7GHDSYNAWTZ9L7YR" localSheetId="4" hidden="1">#REF!</definedName>
    <definedName name="BEx7CO8T2XKC7GHDSYNAWTZ9L7YR" hidden="1">#REF!</definedName>
    <definedName name="BEx7CW1CF00DO8A36UNC2X7K65C2" localSheetId="4" hidden="1">#REF!</definedName>
    <definedName name="BEx7CW1CF00DO8A36UNC2X7K65C2" hidden="1">#REF!</definedName>
    <definedName name="BEx7CW6NFRL2P4XWP0MWHIYA97KF" hidden="1">#REF!</definedName>
    <definedName name="BEx7D0TYYYV63NN0IWUS4JHX08JL"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EYYLHMBYQTH6I377FCQS7CSX" hidden="1">#REF!</definedName>
    <definedName name="BEx7FCLG1RYI2SNOU1Y2GQZNZSWA" hidden="1">#REF!</definedName>
    <definedName name="BEx7FN32ZGWOAA4TTH79KINTDWR9" hidden="1">#REF!</definedName>
    <definedName name="BEx7FQJ9XPOC5TR3ELOZKB66DMDY" hidden="1">#REF!</definedName>
    <definedName name="BEx7FVH6YLSEKVCS7RH2AAK5NRP6" hidden="1">#N/A</definedName>
    <definedName name="BEx7G04CAKWTDQPNNA44KT3Z5Z5S" localSheetId="4" hidden="1">#REF!</definedName>
    <definedName name="BEx7G04CAKWTDQPNNA44KT3Z5Z5S" hidden="1">#REF!</definedName>
    <definedName name="BEx7G82CKM3NIY1PHNFK28M09PCH" localSheetId="4" hidden="1">#REF!</definedName>
    <definedName name="BEx7G82CKM3NIY1PHNFK28M09PCH" hidden="1">#REF!</definedName>
    <definedName name="BEx7GR3ENYWRXXS5IT0UMEGOLGUH" localSheetId="4"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BRWVI63E9D7G5D013CPTPMU" hidden="1">#N/A</definedName>
    <definedName name="BEx7HFTIA8AC8BR8HKIN81VE1SGW" localSheetId="4" hidden="1">#REF!</definedName>
    <definedName name="BEx7HFTIA8AC8BR8HKIN81VE1SGW" hidden="1">#REF!</definedName>
    <definedName name="BEx7HGVBEF4LEIF6RC14N3PSU461" localSheetId="4" hidden="1">#REF!</definedName>
    <definedName name="BEx7HGVBEF4LEIF6RC14N3PSU461" hidden="1">#REF!</definedName>
    <definedName name="BEx7HQ5T9FZ42QWS09UO4DT42Y0R" localSheetId="4" hidden="1">#REF!</definedName>
    <definedName name="BEx7HQ5T9FZ42QWS09UO4DT42Y0R" hidden="1">#REF!</definedName>
    <definedName name="BEx7HRCZE3CVGON1HV07MT5MNDZ3" hidden="1">#REF!</definedName>
    <definedName name="BEx7HWGE2CANG5M17X4C8YNC3N8F" hidden="1">#REF!</definedName>
    <definedName name="BEx7HZWIIJJACWS2JZXLE8Y6218O" hidden="1">#REF!</definedName>
    <definedName name="BEx7I8FZ96C5JAHXS18ZV0912LZP" hidden="1">#REF!</definedName>
    <definedName name="BEx7IBVYN47SFZIA0K4MDKQZNN9V" hidden="1">#REF!</definedName>
    <definedName name="BEx7IV2IJ5WT7UC0UG7WP0WF2JZI" hidden="1">#REF!</definedName>
    <definedName name="BEx7IXGU74GE5E4S6W4Z13AR092Y" hidden="1">#REF!</definedName>
    <definedName name="BEx7J4YL8Q3BI1MLH16YYQ18IJRD" hidden="1">#REF!</definedName>
    <definedName name="BEx7JA2065BCDY4P37RQVZW9TD4H" hidden="1">#REF!</definedName>
    <definedName name="BEx7JH3HGBPI07OHZ5LFYK0UFZQR" hidden="1">#REF!</definedName>
    <definedName name="BEx7JV194190CNM6WWGQ3UBJ3CHH" hidden="1">#REF!</definedName>
    <definedName name="BEx7K7GZ607XQOGB81A1HINBTGOZ" hidden="1">#REF!</definedName>
    <definedName name="BEx7KEYPBDXSNROH8M6CDCBN6B50" hidden="1">#REF!</definedName>
    <definedName name="BEx7KMGFM3PJFKCCM0Z2UP4B0NAU"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5C6U8MP6IZ67BD649WQYJEK" hidden="1">#REF!</definedName>
    <definedName name="BEx7L8HEYEVTATR0OG5JJO647KNI" hidden="1">#REF!</definedName>
    <definedName name="BEx7L8XOV64OMS15ZFURFEUXLMWF" hidden="1">#REF!</definedName>
    <definedName name="BEx7LH6B6QHTSG3KD17GOK6GCFAX" hidden="1">#REF!</definedName>
    <definedName name="BEx7LJVFQACL9F4DRS9YZQ9R2N30"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8ZAT8XRH1XELLYPG9069UPA0U" hidden="1">#REF!</definedName>
    <definedName name="BEx904S75BPRYMHF0083JF7ES4NG" hidden="1">#REF!</definedName>
    <definedName name="BEx90HDD4RWF7JZGA8GCGG7D63MG" hidden="1">#REF!</definedName>
    <definedName name="BEx90HDDCGGFHFI7ZUI2T5RVDJSV" hidden="1">#N/A</definedName>
    <definedName name="BEx90VGH5H09ON2QXYC9WIIEU98T" localSheetId="4" hidden="1">#REF!</definedName>
    <definedName name="BEx90VGH5H09ON2QXYC9WIIEU98T" hidden="1">#REF!</definedName>
    <definedName name="BEx90WI74BJNRY9V7P4CSZ6AKMES" localSheetId="4" hidden="1">#REF!</definedName>
    <definedName name="BEx90WI74BJNRY9V7P4CSZ6AKMES" hidden="1">#REF!</definedName>
    <definedName name="BEx90YGDI7HYKTGJ4EGL57J93HK8" hidden="1">#N/A</definedName>
    <definedName name="BEx9175B70QXYAU5A8DJPGZQ46L9" localSheetId="4" hidden="1">#REF!</definedName>
    <definedName name="BEx9175B70QXYAU5A8DJPGZQ46L9" hidden="1">#REF!</definedName>
    <definedName name="BEx91AQQRTV87AO27VWHSFZAD4ZR" localSheetId="4" hidden="1">#REF!</definedName>
    <definedName name="BEx91AQQRTV87AO27VWHSFZAD4ZR" hidden="1">#REF!</definedName>
    <definedName name="BEx91L8FLL5CWLA2CDHKCOMGVDZN" localSheetId="4"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1V52MP29PST9DXU9Z4GQLO2"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2UMYP8E18CEXORVVXB4B3ML7"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602K2GHNBUEUVT9ONRQU1GMD" hidden="1">#REF!</definedName>
    <definedName name="BEx962BL3Y4LA53EBYI64ZYMZE8U" hidden="1">#REF!</definedName>
    <definedName name="BEx96ELTUXRTER5ESXFNI9S7GANF" hidden="1">#N/A</definedName>
    <definedName name="BEx96KR21O7H9R29TN0S45Y3QPUK" localSheetId="4" hidden="1">#REF!</definedName>
    <definedName name="BEx96KR21O7H9R29TN0S45Y3QPUK" hidden="1">#REF!</definedName>
    <definedName name="BEx96SUFKHHFE8XQ6UUO6ILDOXHO" localSheetId="4" hidden="1">#REF!</definedName>
    <definedName name="BEx96SUFKHHFE8XQ6UUO6ILDOXHO" hidden="1">#REF!</definedName>
    <definedName name="BEx96UN4YWXBDEZ1U1ZUIPP41Z7I" localSheetId="4" hidden="1">#REF!</definedName>
    <definedName name="BEx96UN4YWXBDEZ1U1ZUIPP41Z7I" hidden="1">#REF!</definedName>
    <definedName name="BEx970MYCPJ6DQ44TKLOIGZO5LHH" hidden="1">#REF!</definedName>
    <definedName name="BEx974OHFKUXZX5WMUMHNT3YO2HQ" hidden="1">#N/A</definedName>
    <definedName name="BEx9766FE9LILNE6OT4GIAZPNI4S" hidden="1">#N/A</definedName>
    <definedName name="BEx978KSD61YJH3S9DGO050R2EHA" localSheetId="4" hidden="1">#REF!</definedName>
    <definedName name="BEx978KSD61YJH3S9DGO050R2EHA" hidden="1">#REF!</definedName>
    <definedName name="BEx97H9O1NAKAPK4MX4PKO34ICL5" localSheetId="4" hidden="1">#REF!</definedName>
    <definedName name="BEx97H9O1NAKAPK4MX4PKO34ICL5" hidden="1">#REF!</definedName>
    <definedName name="BEx97HVA5F2I0D6ID81KCUDEQOIH" localSheetId="4"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UWII6DN7PX0OK246667DVN1" hidden="1">#REF!</definedName>
    <definedName name="BEx97XAVBJ3JH8WK3WXWUDDW8REU" hidden="1">#REF!</definedName>
    <definedName name="BEx97YNGGDFIXHTMGFL2IHAQX9MI" hidden="1">#REF!</definedName>
    <definedName name="BEx981HW73BUZWT14TBTZHC0ZTJ4" hidden="1">#REF!</definedName>
    <definedName name="BEx9871KU0N99P0900EAK69VFYT2" hidden="1">#REF!</definedName>
    <definedName name="BEx98AC8TYPSTO7OFZ9AY5K9F1TU" hidden="1">#REF!</definedName>
    <definedName name="BEx98H8966BR6IDWVSOSP3H53JWY" hidden="1">#N/A</definedName>
    <definedName name="BEx98IFKNJFGZFLID1YTRFEG1SXY" localSheetId="4" hidden="1">#REF!</definedName>
    <definedName name="BEx98IFKNJFGZFLID1YTRFEG1SXY" hidden="1">#REF!</definedName>
    <definedName name="BEx9915UVD4G7RA3IMLFZ0LG3UA2" localSheetId="4" hidden="1">#REF!</definedName>
    <definedName name="BEx9915UVD4G7RA3IMLFZ0LG3UA2" hidden="1">#REF!</definedName>
    <definedName name="BEx992CZON8AO7U7V88VN1JBO0MG" localSheetId="4" hidden="1">#REF!</definedName>
    <definedName name="BEx992CZON8AO7U7V88VN1JBO0MG" hidden="1">#REF!</definedName>
    <definedName name="BEx9952469XMFGSPXL7CMXHPJF90"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0DKB7CWFRDSWS3U98LY1ZK3" hidden="1">#REF!</definedName>
    <definedName name="BEx9AHWO15EY054GILEFZ8SHFMFH"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2WPSX897I2UN9A4V9KUIAY" hidden="1">#REF!</definedName>
    <definedName name="BEx9BAJ5WYEQ623HUT9NNCMP3RUG" hidden="1">#REF!</definedName>
    <definedName name="BEx9BVYK9E9DJBF6DRYP3ZBYKK13" hidden="1">#REF!</definedName>
    <definedName name="BEx9BYSYW7QCPXS2NAVLFAU5Y2Z2" hidden="1">#REF!</definedName>
    <definedName name="BEx9C590HJ2O31IWJB73C1HR74AI" hidden="1">#REF!</definedName>
    <definedName name="BEx9CCQRMYYOGIOYTOM73VKDIPS1" hidden="1">#REF!</definedName>
    <definedName name="BEx9CCW2VF27ZHL3FE1QALRA99WU"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F16VI24IH6419XA0CANISOU" hidden="1">#REF!</definedName>
    <definedName name="BEx9FJTSRCZ3ZXT3QVBJT5NF8T7V" hidden="1">#REF!</definedName>
    <definedName name="BEx9FRBEEYPS5HLS3XT34AKZN94G" hidden="1">#REF!</definedName>
    <definedName name="BEx9GDY4D8ZPQJCYFIMYM0V0C51Y" hidden="1">#REF!</definedName>
    <definedName name="BEx9GGY04V0ZWI6O9KZH4KSBB389" hidden="1">#REF!</definedName>
    <definedName name="BEx9GJXW7CT6WUGR7FZXXZ6CCVYA"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GZDHJFY38SYI7IEAOWBYUAXX" hidden="1">#REF!</definedName>
    <definedName name="BEx9H04IB14E1437FF2OIRRWBSD7" hidden="1">#REF!</definedName>
    <definedName name="BEx9H5O1KDZJCW91Q29VRPY5YS6P" hidden="1">#REF!</definedName>
    <definedName name="BEx9H8YR0E906F1JXZMBX3LNT004" hidden="1">#REF!</definedName>
    <definedName name="BEx9HSALU80M39KXOHYI3JMKIT4Y" hidden="1">#REF!</definedName>
    <definedName name="BEx9I8XIG7E5NB48QQHXP23FIN60" hidden="1">#REF!</definedName>
    <definedName name="BEx9IQRF01ATLVK0YE60ARKQJ68L" hidden="1">#REF!</definedName>
    <definedName name="BEx9IR26HWUFCP7FTT02M3Z9TTNR" hidden="1">#REF!</definedName>
    <definedName name="BEx9IT5QNZWKM6YQ5WER0DC2PMMU" hidden="1">#REF!</definedName>
    <definedName name="BEx9IW5MFLXTVCJHVUZTUH93AXOS" hidden="1">#REF!</definedName>
    <definedName name="BEx9IXCSPSZC80YZUPRCYTG326KV"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X410NB4F2XOB84OR2197H8M5" hidden="1">#REF!</definedName>
    <definedName name="BExAX8TNG8LQ5Q4904SAYQIPGBSV" hidden="1">#REF!</definedName>
    <definedName name="BExAXE2IR58RUSROACVSYC6R5IJ9" hidden="1">#N/A</definedName>
    <definedName name="BExAXHD84T17QXSZPHT0STUVPY5H" localSheetId="4" hidden="1">#REF!</definedName>
    <definedName name="BExAXHD84T17QXSZPHT0STUVPY5H" hidden="1">#REF!</definedName>
    <definedName name="BExAY0EAT2LXR5MFGM0DLIB45PLO" localSheetId="4" hidden="1">#REF!</definedName>
    <definedName name="BExAY0EAT2LXR5MFGM0DLIB45PLO" hidden="1">#REF!</definedName>
    <definedName name="BExAY63A9APCR2MBWFAQKAEACT1M" hidden="1">#N/A</definedName>
    <definedName name="BExAYE6LNIEBR9DSNI5JGNITGKIT" localSheetId="4" hidden="1">#REF!</definedName>
    <definedName name="BExAYE6LNIEBR9DSNI5JGNITGKIT" hidden="1">#REF!</definedName>
    <definedName name="BExAYHMLXGGO25P8HYB2S75DEB4F" localSheetId="4" hidden="1">#REF!</definedName>
    <definedName name="BExAYHMLXGGO25P8HYB2S75DEB4F" hidden="1">#REF!</definedName>
    <definedName name="BExAYKXAUWGDOPG952TEJ2UKZKWN" localSheetId="4"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ZCNEGB4JYHC8CZ51KTN890US" hidden="1">#REF!</definedName>
    <definedName name="BExAZFCI302YFYRDJYQDWQQL0Q0O" hidden="1">#REF!</definedName>
    <definedName name="BExAZIXYXONANZGZI7O48N6DX2IU" hidden="1">#N/A</definedName>
    <definedName name="BExAZLHLST9OP89R1HJMC1POQG8H" localSheetId="4" hidden="1">#REF!</definedName>
    <definedName name="BExAZLHLST9OP89R1HJMC1POQG8H" hidden="1">#REF!</definedName>
    <definedName name="BExAZMDYMIAA7RX1BMCKU1VLBRGY" localSheetId="4" hidden="1">#REF!</definedName>
    <definedName name="BExAZMDYMIAA7RX1BMCKU1VLBRGY" hidden="1">#REF!</definedName>
    <definedName name="BExAZNL6BHI8DCQWXOX4I2P839UX" localSheetId="4"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VJ62J1VQ89UPX8WFQXMKKS2" hidden="1">#REF!</definedName>
    <definedName name="BExAZWQCGZQBKZWLLNFT4Y541MHK" hidden="1">#REF!</definedName>
    <definedName name="BExAZX6FECVK3E07KXM2XPYKGM6U" hidden="1">#REF!</definedName>
    <definedName name="BExB012NJ8GASTNNPBRRFTLHIOC9" hidden="1">#REF!</definedName>
    <definedName name="BExB05VAN9EOBEB39ZZ1LWZSM31B"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0XQQSP4P58SU2F4RPNXZ8NOK"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YVAPMYMQL64DGXM4SPX230X" hidden="1">#REF!</definedName>
    <definedName name="BExB30IP1DNKNQ6PZ5ERUGR5MK4Z" hidden="1">#REF!</definedName>
    <definedName name="BExB442RX0T3L6HUL6X5T21CENW6" hidden="1">#REF!</definedName>
    <definedName name="BExB4ADD0L7417CII901XTFKXD1J" hidden="1">#REF!</definedName>
    <definedName name="BExB4DO1V1NL2AVK5YE1RSL5RYHL" hidden="1">#REF!</definedName>
    <definedName name="BExB4DYU06HCGRIPBSWRCXK804UM" hidden="1">#REF!</definedName>
    <definedName name="BExB4SYBDRXBTNRZIKN4ZA8HCDFR" hidden="1">#REF!</definedName>
    <definedName name="BExB4Z3EZBGYYI33U0KQ8NEIH8PY" hidden="1">#REF!</definedName>
    <definedName name="BExB54HM2IKI7ETPF20AX8W1WHB7"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EZ97GOJ9S6PCHEW3Q0HDYDH" hidden="1">#REF!</definedName>
    <definedName name="BExB5G6EH68AYEP1UT0GHUEL3SLN" hidden="1">#REF!</definedName>
    <definedName name="BExB5JML610Q3XHLEWHUFFISXYC9" hidden="1">#N/A</definedName>
    <definedName name="BExB5QYVEZWFE5DQVHAM760EV05X" localSheetId="4" hidden="1">#REF!</definedName>
    <definedName name="BExB5QYVEZWFE5DQVHAM760EV05X" hidden="1">#REF!</definedName>
    <definedName name="BExB5U9IRH14EMOE0YGIE3WIVLFS" localSheetId="4" hidden="1">#REF!</definedName>
    <definedName name="BExB5U9IRH14EMOE0YGIE3WIVLFS" hidden="1">#REF!</definedName>
    <definedName name="BExB5VWYMOV6BAIH7XUBBVPU7MMD" localSheetId="4" hidden="1">#REF!</definedName>
    <definedName name="BExB5VWYMOV6BAIH7XUBBVPU7MMD" hidden="1">#REF!</definedName>
    <definedName name="BExB5X9ESWD5RUUIIGCTPYNX4EQJ" hidden="1">#REF!</definedName>
    <definedName name="BExB5ZCXPR00MQD5DVDDSC23JS5L" hidden="1">#REF!</definedName>
    <definedName name="BExB610DZWIJP1B72U9QM42COH2B" hidden="1">#REF!</definedName>
    <definedName name="BExB68HYYBVIZHCYCJQZCI4YZ0OD" hidden="1">#N/A</definedName>
    <definedName name="BExB6C3FUAKK9ML5T767NMWGA9YB" localSheetId="4" hidden="1">#REF!</definedName>
    <definedName name="BExB6C3FUAKK9ML5T767NMWGA9YB" hidden="1">#REF!</definedName>
    <definedName name="BExB6C8X6JYRLKZKK17VE3QUNL3D" localSheetId="4" hidden="1">#REF!</definedName>
    <definedName name="BExB6C8X6JYRLKZKK17VE3QUNL3D" hidden="1">#REF!</definedName>
    <definedName name="BExB6HN3QRFPXM71MDUK21BKM7PF" localSheetId="4" hidden="1">#REF!</definedName>
    <definedName name="BExB6HN3QRFPXM71MDUK21BKM7PF" hidden="1">#REF!</definedName>
    <definedName name="BExB6IZMHCZ3LB7N73KD90YB1HBZ" hidden="1">#REF!</definedName>
    <definedName name="BExB6Z68RNFJBGFOO224ZTN2LP7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QPH8DC5BESEVPSMBCWVN6PO" hidden="1">#REF!</definedName>
    <definedName name="BExB8R5POUP0IUP7ZB7V64DXPIVR" hidden="1">#REF!</definedName>
    <definedName name="BExB8U5N0D85YR8APKN3PPKG0FWP" hidden="1">#REF!</definedName>
    <definedName name="BExB9DHI5I2TJ2LXYPM98EE81L27" hidden="1">#REF!</definedName>
    <definedName name="BExB9Q2MZZHBGW8QQKVEYIMJBPIE"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B78ZM0F2737K7Y1JP5YL7PJ" hidden="1">#REF!</definedName>
    <definedName name="BExBAB7DVWCEKW076I5PCKH2GARX"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2RV00BZ9W33Z65ZWIH6H5KU" hidden="1">#N/A</definedName>
    <definedName name="BExBBTG649R9I0CT042JLL8LXV18" localSheetId="4" hidden="1">#REF!</definedName>
    <definedName name="BExBBTG649R9I0CT042JLL8LXV18" hidden="1">#REF!</definedName>
    <definedName name="BExBBUCJQRR74Q7GPWDEZXYK2KJL" localSheetId="4" hidden="1">#REF!</definedName>
    <definedName name="BExBBUCJQRR74Q7GPWDEZXYK2KJL" hidden="1">#REF!</definedName>
    <definedName name="BExBBV8XVMD9CKZY711T0BN7H3PM" localSheetId="4" hidden="1">#REF!</definedName>
    <definedName name="BExBBV8XVMD9CKZY711T0BN7H3PM" hidden="1">#REF!</definedName>
    <definedName name="BExBC78HXWXHO3XAB6E8NVTBGLJS"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AN9QNP4ZZSD35WN34J4SJ6Q" hidden="1">#REF!</definedName>
    <definedName name="BExBDBZQLTX3OGFYGULQFK5WEZU5" hidden="1">#REF!</definedName>
    <definedName name="BExBDJS9TUEU8Z84IV59E5V4T8K6" hidden="1">#REF!</definedName>
    <definedName name="BExBDKOMSVH4XMH52CFJ3F028I9R" hidden="1">#REF!</definedName>
    <definedName name="BExBDLFOZO60SC1U7KHIO9UVXBNE" hidden="1">#N/A</definedName>
    <definedName name="BExBDSRXVZQ0W5WXQMP5XD00GRRL" localSheetId="4" hidden="1">#REF!</definedName>
    <definedName name="BExBDSRXVZQ0W5WXQMP5XD00GRRL" hidden="1">#REF!</definedName>
    <definedName name="BExBDUVGK3E1J4JY9ZYTS7V14BLY" localSheetId="4" hidden="1">#REF!</definedName>
    <definedName name="BExBDUVGK3E1J4JY9ZYTS7V14BLY" hidden="1">#REF!</definedName>
    <definedName name="BExBE162OSBKD30I7T1DKKPT3I9I" localSheetId="4" hidden="1">#REF!</definedName>
    <definedName name="BExBE162OSBKD30I7T1DKKPT3I9I" hidden="1">#REF!</definedName>
    <definedName name="BExBE5YPUY1T7N7DHMMIGGXK8TMP" hidden="1">#REF!</definedName>
    <definedName name="BExBEC9ATLQZF86W1M3APSM4HEOH" hidden="1">#REF!</definedName>
    <definedName name="BExBEYFQJE9YK12A6JBMRFKEC7RN" hidden="1">#REF!</definedName>
    <definedName name="BExBEZXO35BY1XM661D45SBL6O2M" hidden="1">#REF!</definedName>
    <definedName name="BExBG1ED81J2O4A2S5F5Y3BPHMCR"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Q383YPRGHLU3JFW0MEKZ87Z" hidden="1">#N/A</definedName>
    <definedName name="BExCTW8G3VCZ55S09HTUGXKB1P2M" localSheetId="4" hidden="1">#REF!</definedName>
    <definedName name="BExCTW8G3VCZ55S09HTUGXKB1P2M" hidden="1">#REF!</definedName>
    <definedName name="BExCTYS2KX0QANOLT8LGZ9WV3S3T" localSheetId="4" hidden="1">#REF!</definedName>
    <definedName name="BExCTYS2KX0QANOLT8LGZ9WV3S3T" hidden="1">#REF!</definedName>
    <definedName name="BExCTZZ9JNES4EDHW97NP0EGQALX" localSheetId="4"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PAXFR16YMWL30ME3F3BSRDZ" hidden="1">#REF!</definedName>
    <definedName name="BExCUR94DHCE47PUUWEMT5QZOYR2"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A3FPNSU5NWVV0QT5I3W27YD" hidden="1">#N/A</definedName>
    <definedName name="BExCWPDPESGZS07QGBLSBWDNVJLZ" localSheetId="4" hidden="1">#REF!</definedName>
    <definedName name="BExCWPDPESGZS07QGBLSBWDNVJLZ" hidden="1">#REF!</definedName>
    <definedName name="BExCWSZ7GD0A8M8RQYINVR4GUTER" localSheetId="4" hidden="1">#REF!</definedName>
    <definedName name="BExCWSZ7GD0A8M8RQYINVR4GUTER" hidden="1">#REF!</definedName>
    <definedName name="BExCWTVKHIVCRHF8GC39KI58YM5K" localSheetId="4"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7IL0STAWNF62WCM8V61ZY3H" hidden="1">#REF!</definedName>
    <definedName name="BExCXILMURGYMAH6N5LF5DV6K3GM" hidden="1">#REF!</definedName>
    <definedName name="BExCXQUFBMXQ1650735H48B1AZT3" hidden="1">#REF!</definedName>
    <definedName name="BExCXTZMVBR50KIF80YWDOS8TWBW" hidden="1">#REF!</definedName>
    <definedName name="BExCY2DQO9VLA77Q7EG3T0XNXX4F" hidden="1">#REF!</definedName>
    <definedName name="BExCY6VMJ68MX3C981R5Q0BX5791" hidden="1">#REF!</definedName>
    <definedName name="BExCY99YAZ146UVI84LHVW4PW9FO" hidden="1">#REF!</definedName>
    <definedName name="BExCYAH2SAZCPW6XCB7V7PMMCAWO" hidden="1">#REF!</definedName>
    <definedName name="BExCYJBB52X8B3AREHCC1L5QNPX7" hidden="1">#REF!</definedName>
    <definedName name="BExCYPRC5HJE6N2XQTHCT6NXGP8N" hidden="1">#REF!</definedName>
    <definedName name="BExCYUK0I3UEXZNFDW71G6Z6D8XR" hidden="1">#REF!</definedName>
    <definedName name="BExCZ6ZP0TBVK704T1EC300ZCZ6F" hidden="1">#REF!</definedName>
    <definedName name="BExCZD4XJPN6OWSY2CUSRVXGQUER" hidden="1">#N/A</definedName>
    <definedName name="BExCZFZCXMLY5DWESYJ9NGTJYQ8M" localSheetId="4" hidden="1">#REF!</definedName>
    <definedName name="BExCZFZCXMLY5DWESYJ9NGTJYQ8M" hidden="1">#REF!</definedName>
    <definedName name="BExCZJ4P8WS0BDT31WDXI0ROE7D6" localSheetId="4" hidden="1">#REF!</definedName>
    <definedName name="BExCZJ4P8WS0BDT31WDXI0ROE7D6" hidden="1">#REF!</definedName>
    <definedName name="BExCZKH6NI0EE02L995IFVBD1J59" localSheetId="4" hidden="1">#REF!</definedName>
    <definedName name="BExCZKH6NI0EE02L995IFVBD1J59" hidden="1">#REF!</definedName>
    <definedName name="BExCZR2M1NHP5CX1ES5VOJWYI5US" hidden="1">#N/A</definedName>
    <definedName name="BExCZUD9FEOJBKDJ51Z3JON9LKJ8" localSheetId="4" hidden="1">#REF!</definedName>
    <definedName name="BExCZUD9FEOJBKDJ51Z3JON9LKJ8" hidden="1">#REF!</definedName>
    <definedName name="BExD0508DAALLU00PHFPBC8SRRKT" localSheetId="4" hidden="1">#REF!</definedName>
    <definedName name="BExD0508DAALLU00PHFPBC8SRRKT" hidden="1">#REF!</definedName>
    <definedName name="BExD0HALIN0JR4JTPGDEVAEE5EX5" localSheetId="4" hidden="1">#REF!</definedName>
    <definedName name="BExD0HALIN0JR4JTPGDEVAEE5EX5" hidden="1">#REF!</definedName>
    <definedName name="BExD0HQUL3JE38AVH1BR2T73Y5NF" hidden="1">#REF!</definedName>
    <definedName name="BExD0LCCDPG16YLY5WQSZF1XI5DA" hidden="1">#REF!</definedName>
    <definedName name="BExD0RMWSB4TRECEHTH6NN4K9DFZ" hidden="1">#REF!</definedName>
    <definedName name="BExD0U6KG10QGVDI1XSHK0J10A2V" hidden="1">#REF!</definedName>
    <definedName name="BExD13RUIBGRXDL4QDZ305UKUR12" hidden="1">#REF!</definedName>
    <definedName name="BExD14DETV5R4OOTMAXD5NAKWRO3" hidden="1">#REF!</definedName>
    <definedName name="BExD1OAU9OXQAZA4D70HP72CU6GB" hidden="1">#REF!</definedName>
    <definedName name="BExD1TP2HN5JG04BTWOF4LF72CQS" hidden="1">#REF!</definedName>
    <definedName name="BExD1Y1JV61416YA1XRQHKWPZIE7" hidden="1">#REF!</definedName>
    <definedName name="BExD2CFHIRMBKN5KXE5QP4XXEWFS" hidden="1">#REF!</definedName>
    <definedName name="BExD2DH4R9257N2L5T4PASHCBOFY" hidden="1">#REF!</definedName>
    <definedName name="BExD2DMHH1HWXQ9W0YYMDP8AAX8Q" hidden="1">#REF!</definedName>
    <definedName name="BExD2H2MXAX1GCF7SFKPVTGCUEI3" hidden="1">#REF!</definedName>
    <definedName name="BExD2HTPC7IWBAU6OSQ67MQA8BYZ" hidden="1">#REF!</definedName>
    <definedName name="BExD333L9JY5ETVJISIMDJJ1VZ5I"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L8FMJIGA9S5X5KXDV9LF86Z" hidden="1">#N/A</definedName>
    <definedName name="BExD3NMR7AW2Z6V8SC79VQR37NA6" localSheetId="4" hidden="1">#REF!</definedName>
    <definedName name="BExD3NMR7AW2Z6V8SC79VQR37NA6" hidden="1">#REF!</definedName>
    <definedName name="BExD3QXA2UQ2W4N7NYLUEOG40BZB" localSheetId="4" hidden="1">#REF!</definedName>
    <definedName name="BExD3QXA2UQ2W4N7NYLUEOG40BZB" hidden="1">#REF!</definedName>
    <definedName name="BExD3U2N041TEJ7GCN005UTPHNXY" localSheetId="4" hidden="1">#REF!</definedName>
    <definedName name="BExD3U2N041TEJ7GCN005UTPHNXY" hidden="1">#REF!</definedName>
    <definedName name="BExD40O0CFTNJFOFMMM1KH0P7BUI"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50MT3M6XZLNUP9JL93EG6D9R" hidden="1">#REF!</definedName>
    <definedName name="BExD54ODGKP5TXM7MEXYIFIL3YVE"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AXK11KSNL3LHNC375ZSYZGP"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OQ0E67V892L9P1WBGU7HQSF" hidden="1">#N/A</definedName>
    <definedName name="BExD71LTOE015TV5RSAHM8NT8GVW" localSheetId="4" hidden="1">#REF!</definedName>
    <definedName name="BExD71LTOE015TV5RSAHM8NT8GVW" hidden="1">#REF!</definedName>
    <definedName name="BExD73USXVADC7EHGHVTQNCT06ZA" localSheetId="4" hidden="1">#REF!</definedName>
    <definedName name="BExD73USXVADC7EHGHVTQNCT06ZA" hidden="1">#REF!</definedName>
    <definedName name="BExD79EBONUIID5TFP1I7CPAIJA7" hidden="1">#N/A</definedName>
    <definedName name="BExD7BSO7CIQV7UXAN7L3SHIEGCC" localSheetId="4" hidden="1">#REF!</definedName>
    <definedName name="BExD7BSO7CIQV7UXAN7L3SHIEGCC" hidden="1">#REF!</definedName>
    <definedName name="BExD7GAIGULTB3YHM1OS9RBQOTEC" localSheetId="4" hidden="1">#REF!</definedName>
    <definedName name="BExD7GAIGULTB3YHM1OS9RBQOTEC" hidden="1">#REF!</definedName>
    <definedName name="BExD7IE1DHIS52UFDCTSKPJQNRD5" localSheetId="4"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QLSEEI6GG2K09ETL2LGE7E5" hidden="1">#N/A</definedName>
    <definedName name="BExEP4E4F36662JDI0TOD85OP7X9" localSheetId="4" hidden="1">#REF!</definedName>
    <definedName name="BExEP4E4F36662JDI0TOD85OP7X9" hidden="1">#REF!</definedName>
    <definedName name="BExEPKVK8NJYN908XPVVVBB7BEFV" localSheetId="4" hidden="1">#REF!</definedName>
    <definedName name="BExEPKVK8NJYN908XPVVVBB7BEFV" hidden="1">#REF!</definedName>
    <definedName name="BExEPN9VIYI0FVL0HLZQXJFO6TT0" localSheetId="4"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TZAP8R69U31W4LKGTKKGKQE" hidden="1">#REF!</definedName>
    <definedName name="BExER2O72H1F9WV6S1J04C15PXX7" hidden="1">#REF!</definedName>
    <definedName name="BExERR3H6B9G6E1BAKJSDX1YAROZ" hidden="1">#N/A</definedName>
    <definedName name="BExERRUIKIOATPZ9U4HQ0V52RJAU" localSheetId="4" hidden="1">#REF!</definedName>
    <definedName name="BExERRUIKIOATPZ9U4HQ0V52RJAU" hidden="1">#REF!</definedName>
    <definedName name="BExERSANFNM1O7T65PC5MJ301YET" localSheetId="4" hidden="1">#REF!</definedName>
    <definedName name="BExERSANFNM1O7T65PC5MJ301YET" hidden="1">#REF!</definedName>
    <definedName name="BExERWCEBKQRYWRQLYJ4UCMMKTHG" localSheetId="4" hidden="1">#REF!</definedName>
    <definedName name="BExERWCEBKQRYWRQLYJ4UCMMKTHG" hidden="1">#REF!</definedName>
    <definedName name="BExES44RHHDL3V7FLV6M20834WF1" localSheetId="3" hidden="1">#REF!</definedName>
    <definedName name="BExES44RHHDL3V7FLV6M20834WF1" hidden="1">#REF!</definedName>
    <definedName name="BExES4A7VE2X3RYYTVRLKZD4I7WU" localSheetId="3" hidden="1">#REF!</definedName>
    <definedName name="BExES4A7VE2X3RYYTVRLKZD4I7WU" hidden="1">#REF!</definedName>
    <definedName name="BExES6ZC8R7PHJ21OVJFLIR7DY30" localSheetId="3" hidden="1">#REF!</definedName>
    <definedName name="BExES6ZC8R7PHJ21OVJFLIR7DY30"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HFP253LV2PJIPA8UE0QMV30" hidden="1">#REF!</definedName>
    <definedName name="BExETHVUMVRIZMURR8SQW4CP7I3S" hidden="1">#N/A</definedName>
    <definedName name="BExETQ9XRXLUACN82805SPSPNKHI" localSheetId="4" hidden="1">#REF!</definedName>
    <definedName name="BExETQ9XRXLUACN82805SPSPNKHI" hidden="1">#REF!</definedName>
    <definedName name="BExETR0YRMOR63E6DHLEHV9QVVON" localSheetId="4" hidden="1">#REF!</definedName>
    <definedName name="BExETR0YRMOR63E6DHLEHV9QVVON" hidden="1">#REF!</definedName>
    <definedName name="BExETVTGY38YXYYF7N73OYN6FYY3" localSheetId="4" hidden="1">#REF!</definedName>
    <definedName name="BExETVTGY38YXYYF7N73OYN6FYY3" hidden="1">#REF!</definedName>
    <definedName name="BExETXBEK6QI1UA26IO549NBAXSZ" hidden="1">#REF!</definedName>
    <definedName name="BExEUNE4T242Y59C6MS28MXEUGCP"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JKP3NEPIWJAQIP3D2TKEPE2" hidden="1">#N/A</definedName>
    <definedName name="BExEWLO75K95C6IRKHXSP7VP81T4" localSheetId="4" hidden="1">#REF!</definedName>
    <definedName name="BExEWLO75K95C6IRKHXSP7VP81T4" hidden="1">#REF!</definedName>
    <definedName name="BExEWNBGQS1U2LW3W84T4LSJ9K00" localSheetId="4" hidden="1">#REF!</definedName>
    <definedName name="BExEWNBGQS1U2LW3W84T4LSJ9K00" hidden="1">#REF!</definedName>
    <definedName name="BExEWO7STL7HNZSTY8VQBPTX1WK6" localSheetId="4" hidden="1">#REF!</definedName>
    <definedName name="BExEWO7STL7HNZSTY8VQBPTX1WK6" hidden="1">#REF!</definedName>
    <definedName name="BExEWQ0M1N3KMKTDJ73H10QSG4W1" hidden="1">#REF!</definedName>
    <definedName name="BExEX85F3OSW8NSCYGYPS9372Z1Q" hidden="1">#REF!</definedName>
    <definedName name="BExEX9HWY2G6928ZVVVQF77QCM2C" hidden="1">#REF!</definedName>
    <definedName name="BExEXBQWAYKMVBRJRHB8PFCSYFVN" hidden="1">#REF!</definedName>
    <definedName name="BExEXFXXV24Y9MPWLDIYRK7Q1MX6" hidden="1">#N/A</definedName>
    <definedName name="BExEXIMVHZPN30CDVBDF1BYQ9QFK" localSheetId="4" hidden="1">#REF!</definedName>
    <definedName name="BExEXIMVHZPN30CDVBDF1BYQ9QFK" hidden="1">#REF!</definedName>
    <definedName name="BExEXKABKW3OYM0TIDX65D25Q0A8" localSheetId="4" hidden="1">#REF!</definedName>
    <definedName name="BExEXKABKW3OYM0TIDX65D25Q0A8" hidden="1">#REF!</definedName>
    <definedName name="BExEXNA75OBTL0QRKLK3Q4PMELXO" localSheetId="4" hidden="1">#REF!</definedName>
    <definedName name="BExEXNA75OBTL0QRKLK3Q4PMELXO" hidden="1">#REF!</definedName>
    <definedName name="BExEXRBZ0DI9E2UFLLKYWGN66B61" hidden="1">#REF!</definedName>
    <definedName name="BExEXSZ8HR2NT7HDI6BRW5B33VFD" hidden="1">#REF!</definedName>
    <definedName name="BExEYK8YD5UXSEJREE6BZQ8NWCY7" hidden="1">#N/A</definedName>
    <definedName name="BExEYLG9FL9V1JPPNZ3FUDNSEJ4V" localSheetId="4" hidden="1">#REF!</definedName>
    <definedName name="BExEYLG9FL9V1JPPNZ3FUDNSEJ4V" hidden="1">#REF!</definedName>
    <definedName name="BExEYNP2XF1GK129HDND9B0KBX42" localSheetId="4" hidden="1">#REF!</definedName>
    <definedName name="BExEYNP2XF1GK129HDND9B0KBX42" hidden="1">#REF!</definedName>
    <definedName name="BExEYOW8C1B3OUUCIGEC7L8OOW1Z" localSheetId="4"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EZOK7SOQ00HH0Y41842NU1SJH" hidden="1">#N/A</definedName>
    <definedName name="BExF02Y3V3QEPO2XLDSK47APK9XJ" localSheetId="4" hidden="1">#REF!</definedName>
    <definedName name="BExF02Y3V3QEPO2XLDSK47APK9XJ" hidden="1">#REF!</definedName>
    <definedName name="BExF09OS91RT7N7IW8JLMZ121ZP3" localSheetId="4" hidden="1">#REF!</definedName>
    <definedName name="BExF09OS91RT7N7IW8JLMZ121ZP3" hidden="1">#REF!</definedName>
    <definedName name="BExF0LOEHV42P2DV7QL8O7HOQ3N9" localSheetId="4" hidden="1">#REF!</definedName>
    <definedName name="BExF0LOEHV42P2DV7QL8O7HOQ3N9" hidden="1">#REF!</definedName>
    <definedName name="BExF0WRM9VO25RLSO03ZOCE8H7K5" hidden="1">#REF!</definedName>
    <definedName name="BExF0YKC5SZ4CI96N0F0EP8EMHKO" hidden="1">#REF!</definedName>
    <definedName name="BExF0ZRI7W4RSLIDLHTSM0AWXO3S" hidden="1">#REF!</definedName>
    <definedName name="BExF15LTEP8YQ9XETOBFQGPNIAFC" hidden="1">#REF!</definedName>
    <definedName name="BExF19CT3MMZZ2T5EWMDNG3UOJ01" hidden="1">#REF!</definedName>
    <definedName name="BExF1M38U6NX17YJA8YU359B5Z4M" hidden="1">#REF!</definedName>
    <definedName name="BExF1ME0FOQLZ956B8IFSHDSGUTQ" hidden="1">#REF!</definedName>
    <definedName name="BExF1MU4W3NPEY0OHRDWP5IANCBB" hidden="1">#REF!</definedName>
    <definedName name="BExF1MZN8MWMOKOARHJ1QAF9HPGT" hidden="1">#REF!</definedName>
    <definedName name="BExF1US4ZIQYSU5LBFYNRA9N0K2O" hidden="1">#REF!</definedName>
    <definedName name="BExF1XS222NYCQELP8C38LDCP0TW" hidden="1">#REF!</definedName>
    <definedName name="BExF1YJ4CXB788YHAKXI4RPUD911" hidden="1">#N/A</definedName>
    <definedName name="BExF2CWZN6E87RGTBMD4YQI2QT7R" localSheetId="4" hidden="1">#REF!</definedName>
    <definedName name="BExF2CWZN6E87RGTBMD4YQI2QT7R" hidden="1">#REF!</definedName>
    <definedName name="BExF2DYO1WQ7GMXSTAQRDBW1NSFG" localSheetId="4" hidden="1">#REF!</definedName>
    <definedName name="BExF2DYO1WQ7GMXSTAQRDBW1NSFG" hidden="1">#REF!</definedName>
    <definedName name="BExF2MSWNUY9Z6BZJQZ538PPTION" localSheetId="4" hidden="1">#REF!</definedName>
    <definedName name="BExF2MSWNUY9Z6BZJQZ538PPTION" hidden="1">#REF!</definedName>
    <definedName name="BExF2OR3BRXKB54HPN38RFUKKE5F" hidden="1">#REF!</definedName>
    <definedName name="BExF2QZYWHTYGUTTXR15CKCV3LS7" hidden="1">#REF!</definedName>
    <definedName name="BExF2T8Y6TSJ74RMSZOA9CEH4OZ6" hidden="1">#REF!</definedName>
    <definedName name="BExF30FWFTOPWBIDMX45A4E8ZGX6" hidden="1">#REF!</definedName>
    <definedName name="BExF31N3YM4F37EOOY8M8VI1KXN8" hidden="1">#REF!</definedName>
    <definedName name="BExF37C1YKBT79Z9SOJAG5MXQGTU" hidden="1">#REF!</definedName>
    <definedName name="BExF3A6HPA6DGYALZNHHJPMCUYZR"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4YW552TD8RP9E2VDLS4SR" hidden="1">#REF!</definedName>
    <definedName name="BExF4SF9NEX1FZE9N8EXT89PM54D" hidden="1">#REF!</definedName>
    <definedName name="BExF507Y6NEF7Z29CHQFGBAR1ATS"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MNRWK7XP8KAUWPWK2EEIEPL"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81GI8B8WBHXFTET68A9358BR" hidden="1">#REF!</definedName>
    <definedName name="BExF8HN6DLLWP20L72AKZ0VAO0W9" hidden="1">#N/A</definedName>
    <definedName name="BExGL97US0Y3KXXASUTVR26XLT70" localSheetId="4" hidden="1">#REF!</definedName>
    <definedName name="BExGL97US0Y3KXXASUTVR26XLT70" hidden="1">#REF!</definedName>
    <definedName name="BExGLC7R4C33RO0PID97ZPPVCW4M" localSheetId="4" hidden="1">#REF!</definedName>
    <definedName name="BExGLC7R4C33RO0PID97ZPPVCW4M" hidden="1">#REF!</definedName>
    <definedName name="BExGLFIF7HCFSHNQHKEV6RY0WCO3" localSheetId="4" hidden="1">#REF!</definedName>
    <definedName name="BExGLFIF7HCFSHNQHKEV6RY0WCO3" hidden="1">#REF!</definedName>
    <definedName name="BExGLTARRL0J772UD2TXEYAVPY6E" hidden="1">#REF!</definedName>
    <definedName name="BExGLVP1IU8K5A8J1340XFMYPR88" hidden="1">#REF!</definedName>
    <definedName name="BExGLWAMVAR60K6JG0LCZSJCF5CY" hidden="1">#N/A</definedName>
    <definedName name="BExGLYE6RZTAAWHJBG2QFJPTDS2Q" localSheetId="4" hidden="1">#REF!</definedName>
    <definedName name="BExGLYE6RZTAAWHJBG2QFJPTDS2Q" hidden="1">#REF!</definedName>
    <definedName name="BExGM2AFU5OVPRI1E243PA46DR17" localSheetId="4" hidden="1">#REF!</definedName>
    <definedName name="BExGM2AFU5OVPRI1E243PA46DR17" hidden="1">#REF!</definedName>
    <definedName name="BExGM4DZ65OAQP7MA4LN6QMYZOFF" localSheetId="4"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QPOR3XWUYMIBNWOM6LGJ49T"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4BAL3NRV277W8LDYPLH9JNL"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6OCI74093YALSYFMBXHCM4J" hidden="1">#REF!</definedName>
    <definedName name="BExGP7FAGE4R96B5LNZ4HDFEAKGM" hidden="1">#N/A</definedName>
    <definedName name="BExGPHGT5KDOCMV2EFS4OVKTWBRD" localSheetId="4" hidden="1">#REF!</definedName>
    <definedName name="BExGPHGT5KDOCMV2EFS4OVKTWBRD" hidden="1">#REF!</definedName>
    <definedName name="BExGPID72Y4Y619LWASUQZKZHJNC" localSheetId="4" hidden="1">#REF!</definedName>
    <definedName name="BExGPID72Y4Y619LWASUQZKZHJNC" hidden="1">#REF!</definedName>
    <definedName name="BExGPPENQIANVGLVQJ77DK5JPRTB" localSheetId="4" hidden="1">#REF!</definedName>
    <definedName name="BExGPPENQIANVGLVQJ77DK5JPRTB" hidden="1">#REF!</definedName>
    <definedName name="BExGQ1ZU4967P72AHF4V1D0FOL5C" hidden="1">#REF!</definedName>
    <definedName name="BExGQ2LDMZV6BWUD8V5HS8UHSX8B" hidden="1">#N/A</definedName>
    <definedName name="BExGQ36ZOMR9GV8T05M605MMOY3Y" localSheetId="4" hidden="1">#REF!</definedName>
    <definedName name="BExGQ36ZOMR9GV8T05M605MMOY3Y" hidden="1">#REF!</definedName>
    <definedName name="BExGQ61DTJ0SBFMDFBAK3XZ9O0ZO" localSheetId="4" hidden="1">#REF!</definedName>
    <definedName name="BExGQ61DTJ0SBFMDFBAK3XZ9O0ZO" hidden="1">#REF!</definedName>
    <definedName name="BExGQ6SG9XEOD0VMBAR22YPZWSTA" localSheetId="4" hidden="1">#REF!</definedName>
    <definedName name="BExGQ6SG9XEOD0VMBAR22YPZWSTA" hidden="1">#REF!</definedName>
    <definedName name="BExGQGJ1A7LNZUS8QSMOG8UNGLMK"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id1">#REF!</definedName>
    <definedName name="BExGRJXTH901IUDPI6AGH0FMIOUW" hidden="1">#N/A</definedName>
    <definedName name="BExGRTU1OFMASBPJBF6GHW1MZI2A" hidden="1">#N/A</definedName>
    <definedName name="BExGRUKVVKDL8483WI70VN2QZDGD" localSheetId="4" hidden="1">#REF!</definedName>
    <definedName name="BExGRUKVVKDL8483WI70VN2QZDGD" hidden="1">#REF!</definedName>
    <definedName name="BExGS2IWR5DUNJ1U9PAKIV8CMBNI" localSheetId="4" hidden="1">#REF!</definedName>
    <definedName name="BExGS2IWR5DUNJ1U9PAKIV8CMBNI" hidden="1">#REF!</definedName>
    <definedName name="BExGS69P9FFTEOPDS0MWFKF45G47" localSheetId="4"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LEIG64FU0GU70ZI0ZROU3EB" hidden="1">#N/A</definedName>
    <definedName name="BExGSQY65LH1PCKKM5WHDW83F35O" localSheetId="4" hidden="1">#REF!</definedName>
    <definedName name="BExGSQY65LH1PCKKM5WHDW83F35O" hidden="1">#REF!</definedName>
    <definedName name="BExGSYW1GKISF0PMUAK3XJK9PEW9" localSheetId="4" hidden="1">#REF!</definedName>
    <definedName name="BExGSYW1GKISF0PMUAK3XJK9PEW9" hidden="1">#REF!</definedName>
    <definedName name="BExGT0DZJB6LSF6L693UUB9EY1VQ" localSheetId="4" hidden="1">#REF!</definedName>
    <definedName name="BExGT0DZJB6LSF6L693UUB9EY1VQ" hidden="1">#REF!</definedName>
    <definedName name="BExGTGVFIF8HOQXR54SK065A8M4K" hidden="1">#REF!</definedName>
    <definedName name="BExGTIYX3OWPIINOGY1E4QQYSKHP" hidden="1">#REF!</definedName>
    <definedName name="BExGTJVB96KGVAQFR8NT6ECY7SX0" hidden="1">#REF!</definedName>
    <definedName name="BExGTKGUN0KUU3C0RL2LK98D8MEK" hidden="1">#REF!</definedName>
    <definedName name="BExGTWGHGBAR0VTRXVJKLSH94UJF" hidden="1">#REF!</definedName>
    <definedName name="BExGTZ046J7VMUG4YPKFN2K8TWB7" hidden="1">#REF!</definedName>
    <definedName name="BExGU2G9OPRZRIU9YGF6NX9FUW0J" hidden="1">#REF!</definedName>
    <definedName name="BExGU6HTKLRZO8UOI3DTAM5RFDBA" hidden="1">#REF!</definedName>
    <definedName name="BExGUCXR0IMCBP2PAABWKVX38HBB" hidden="1">#N/A</definedName>
    <definedName name="BExGUDDZXFFQHAF4UZF8ZB1HO7H6" localSheetId="4" hidden="1">#REF!</definedName>
    <definedName name="BExGUDDZXFFQHAF4UZF8ZB1HO7H6" hidden="1">#REF!</definedName>
    <definedName name="BExGUFSBOSX0YW0U608JTF9871TR" hidden="1">#N/A</definedName>
    <definedName name="BExGUIBXBRHGM97ZX6GBA4ZDQ79C" localSheetId="4" hidden="1">#REF!</definedName>
    <definedName name="BExGUIBXBRHGM97ZX6GBA4ZDQ79C" hidden="1">#REF!</definedName>
    <definedName name="BExGUM8D91UNPCOO4TKP9FGX85TF" localSheetId="4" hidden="1">#REF!</definedName>
    <definedName name="BExGUM8D91UNPCOO4TKP9FGX85TF" hidden="1">#REF!</definedName>
    <definedName name="BExGUQF9N9FKI7S0H30WUAEB5LPD" localSheetId="4"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V6OOLDQ3TXZK51TTF3YX0WN" hidden="1">#REF!</definedName>
    <definedName name="BExGW0KVS7U0C87XFZ78QW991IEV" hidden="1">#REF!</definedName>
    <definedName name="BExGW0QCS3Q8FG59W72XFS9IIUDE" hidden="1">#N/A</definedName>
    <definedName name="BExGW2Z7AMPG6H9EXA9ML6EZVGGA" localSheetId="4" hidden="1">#REF!</definedName>
    <definedName name="BExGW2Z7AMPG6H9EXA9ML6EZVGGA" hidden="1">#REF!</definedName>
    <definedName name="BExGWABG5VT5XO1A196RK61AXA8C" localSheetId="4" hidden="1">#REF!</definedName>
    <definedName name="BExGWABG5VT5XO1A196RK61AXA8C" hidden="1">#REF!</definedName>
    <definedName name="BExGWEO0JDG84NYLEAV5NSOAGMJZ" localSheetId="4" hidden="1">#REF!</definedName>
    <definedName name="BExGWEO0JDG84NYLEAV5NSOAGMJZ" hidden="1">#REF!</definedName>
    <definedName name="BExGWLEOC70Z8QAJTPT2PDHTNM4L" hidden="1">#REF!</definedName>
    <definedName name="BExGWNCXLCRTLBVMTXYJ5PHQI6SS"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CY2WQ9L1OV960Y8OYLKCFBH" hidden="1">#N/A</definedName>
    <definedName name="BExGYGJJJ3BBCQAOA51WHP01HN73" localSheetId="4" hidden="1">#REF!</definedName>
    <definedName name="BExGYGJJJ3BBCQAOA51WHP01HN73" hidden="1">#REF!</definedName>
    <definedName name="BExGYOS6TV2C72PLRFU8RP1I58GY" localSheetId="4" hidden="1">#REF!</definedName>
    <definedName name="BExGYOS6TV2C72PLRFU8RP1I58GY" hidden="1">#REF!</definedName>
    <definedName name="BExGYVIWRPNZ1B2DU4VQ90KRB6G2" localSheetId="4" hidden="1">#REF!</definedName>
    <definedName name="BExGYVIWRPNZ1B2DU4VQ90KRB6G2"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QZU05IZ7XHCQGU9DB85YTVA" hidden="1">#N/A</definedName>
    <definedName name="BExGZRQTZSIVNSF9U309NTC3NOWT" localSheetId="4" hidden="1">#REF!</definedName>
    <definedName name="BExGZRQTZSIVNSF9U309NTC3NOWT" hidden="1">#REF!</definedName>
    <definedName name="BExH00L21GZX5YJJGVMOAWBERLP5" localSheetId="4" hidden="1">#REF!</definedName>
    <definedName name="BExH00L21GZX5YJJGVMOAWBERLP5" hidden="1">#REF!</definedName>
    <definedName name="BExH02ZD6VAY1KQLAQYBBI6WWIZB" localSheetId="4"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FDTQXR9QQ31WDB7OPXU7MPT" hidden="1">#REF!</definedName>
    <definedName name="BExH1FOMEUIJNIDJAUY0ZQFBJSY9" hidden="1">#REF!</definedName>
    <definedName name="BExH1JFFHEBFX9BWJMNIA3N66R3Z" hidden="1">#REF!</definedName>
    <definedName name="BExH1XIJVBNO4ADHZ3H1GV11DREK"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WVPG408H3WN5SJJDA8G5J7P"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IEJQW72JI7DRGUHTQZTVMH" hidden="1">#REF!</definedName>
    <definedName name="BExIGWT86FPOEYTI8GXCGU5Y3KGK" hidden="1">#REF!</definedName>
    <definedName name="BExIHBHXA7E7VUTBVHXXXCH3A5CL" hidden="1">#REF!</definedName>
    <definedName name="BExIHPQCQTGEW8QOJVIQ4VX0P6DX" hidden="1">#REF!</definedName>
    <definedName name="BExIHXZ57H7KGLOJT612HCQ29YHL" hidden="1">#REF!</definedName>
    <definedName name="BExII1KN91Q7DLW0UB7W2TJ5ACT9" hidden="1">#REF!</definedName>
    <definedName name="BExII50LI8I0CDOOZEMIVHVA2V95" hidden="1">#REF!</definedName>
    <definedName name="BExIIM92X1RNO3NBQETG2DKSA7JJ" hidden="1">#N/A</definedName>
    <definedName name="BExIIU6Y935T4XAKMHPKINYM218B" hidden="1">#N/A</definedName>
    <definedName name="BExIIXMY38TQD12CVV4S57L3I809" localSheetId="4" hidden="1">#REF!</definedName>
    <definedName name="BExIIXMY38TQD12CVV4S57L3I809" hidden="1">#REF!</definedName>
    <definedName name="BExIIY37NEVU2LGS1JE4VR9AN6W4" localSheetId="4" hidden="1">#REF!</definedName>
    <definedName name="BExIIY37NEVU2LGS1JE4VR9AN6W4" hidden="1">#REF!</definedName>
    <definedName name="BExIIYJAGXR8TPZ1KCYM7EGJ79UW" localSheetId="4" hidden="1">#REF!</definedName>
    <definedName name="BExIIYJAGXR8TPZ1KCYM7EGJ79UW" hidden="1">#REF!</definedName>
    <definedName name="BExIJ3160YCWGAVEU0208ZGXXG3P" hidden="1">#REF!</definedName>
    <definedName name="BExIJFGZJ5ED9D6KAY4PGQYLELAX" hidden="1">#REF!</definedName>
    <definedName name="BExIJIGWTT77EWFEAA4BHQUQUA4W"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EJYW0T4GVBV13E84U20DXK" hidden="1">#REF!</definedName>
    <definedName name="BExIJWK0NGTGQ4X7D5VIVXD14JHI" hidden="1">#REF!</definedName>
    <definedName name="BExIJWPCIYINEJUTXU74VK7WG031" hidden="1">#REF!</definedName>
    <definedName name="BExIK2P3IZ9XS9I4644EKKW9UBWI" hidden="1">#N/A</definedName>
    <definedName name="BExIKHTXPZR5A8OHB6HDP6QWDHAD" localSheetId="4" hidden="1">#REF!</definedName>
    <definedName name="BExIKHTXPZR5A8OHB6HDP6QWDHAD" hidden="1">#REF!</definedName>
    <definedName name="BExIKMMJOETSAXJYY1SIKM58LMA2" localSheetId="4" hidden="1">#REF!</definedName>
    <definedName name="BExIKMMJOETSAXJYY1SIKM58LMA2" hidden="1">#REF!</definedName>
    <definedName name="BExIKRF6AQ6VOO9KCIWSM6FY8M7D" localSheetId="4"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AAXRTRAD18K74M6MGUEEPUM" hidden="1">#REF!</definedName>
    <definedName name="BExILG5F338C0FFLMVOKMKF8X5ZP" hidden="1">#REF!</definedName>
    <definedName name="BExILG5FE6N94SDMCHRO2XMKGJ0Q" hidden="1">#REF!</definedName>
    <definedName name="BExILGQTQM0HOD0BJI90YO7GOIN3" hidden="1">#REF!</definedName>
    <definedName name="BExILIE8FDAB473269V2UBGQECHJ" hidden="1">#REF!</definedName>
    <definedName name="BExIM9DBUB7ZGF4B20FVUO9QGOX2" hidden="1">#REF!</definedName>
    <definedName name="BExIMGK9Z94TFPWWZFMD10HV0IF6" hidden="1">#REF!</definedName>
    <definedName name="BExIMPEGKG18TELVC33T4OQTNBWC" hidden="1">#REF!</definedName>
    <definedName name="BExIMQ5JANQR1TANVMZDS6PI4MGP" hidden="1">#REF!</definedName>
    <definedName name="BExIN4OR435DL1US13JQPOQK8GD5" hidden="1">#REF!</definedName>
    <definedName name="BExINBQ8MDEYM4HQXQLKBBAF81GH" hidden="1">#REF!</definedName>
    <definedName name="BExINBQ8TU9QK695XF2XLSCYXM6E" hidden="1">#REF!</definedName>
    <definedName name="BExING2SORL454LCM27VSWXFBU9K"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WPJ9A6BWRXVNJIEYJ1CA0DP"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3V72G7SPZGZMRFAAOTNFE6F" hidden="1">#N/A</definedName>
    <definedName name="BExIP8YNN6UUE1GZ223SWH7DLGKO" localSheetId="4" hidden="1">#REF!</definedName>
    <definedName name="BExIP8YNN6UUE1GZ223SWH7DLGKO" hidden="1">#REF!</definedName>
    <definedName name="BExIPAB4AOL592OJCC1CFAXTLF1A" localSheetId="4" hidden="1">#REF!</definedName>
    <definedName name="BExIPAB4AOL592OJCC1CFAXTLF1A" hidden="1">#REF!</definedName>
    <definedName name="BExIPB25DKX4S2ZCKQN7KWSC3JBF" localSheetId="4" hidden="1">#REF!</definedName>
    <definedName name="BExIPB25DKX4S2ZCKQN7KWSC3JBF" hidden="1">#REF!</definedName>
    <definedName name="BExIPC3VG9P9FSZ29DSK02MAN62R" hidden="1">#REF!</definedName>
    <definedName name="BExIPDLT8JYAMGE5HTN4D1YHZF3V" hidden="1">#REF!</definedName>
    <definedName name="BExIPG040Q08EWIWL6CAVR3GRI43" hidden="1">#REF!</definedName>
    <definedName name="BExIPKNFUDPDKOSH5GHDVNA8D66S"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7FA84DY9Q8R1FMYY8XHH3EV" hidden="1">#REF!</definedName>
    <definedName name="BExIQ9TMQT2EIXSVQW7GVSOAW2VJ" hidden="1">#REF!</definedName>
    <definedName name="BExIQBMDE1L6J4H27K1FMSHQKDSE" hidden="1">#REF!</definedName>
    <definedName name="BExIQE65LVXUOF3UZFO7SDHFJH22" hidden="1">#REF!</definedName>
    <definedName name="BExIQEBFXWIBHVID3HRY31QJKHES" hidden="1">#REF!</definedName>
    <definedName name="BExIQG9OO2KKBOWTMD1OXY36TEGA" hidden="1">#REF!</definedName>
    <definedName name="BExIQWLM8Q9HIPV3EG5D310S7U6I"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8FQGBGZN3TTT5OUBQ6KQZ2T" hidden="1">#REF!</definedName>
    <definedName name="BExIRCSA7TX0FEBL43PWFEC35C7S" hidden="1">#REF!</definedName>
    <definedName name="BExIRRBGTY01OQOI3U5SW59RFDFI" hidden="1">#REF!</definedName>
    <definedName name="BExIRW9MLT9I81LAR1OJPYYRCG77"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CLU2E5KPIV680R5R8KPSH3" hidden="1">#REF!</definedName>
    <definedName name="BExISDHXS49S1H56ENBPRF1NLD5C" hidden="1">#REF!</definedName>
    <definedName name="BExISM1JLV54A21A164IURMPGUMU" hidden="1">#REF!</definedName>
    <definedName name="BExISRFKJYUZ4AKW44IJF7RF9Y90" hidden="1">#REF!</definedName>
    <definedName name="BExISVXF6232G3VPESANHRZP8BFV" hidden="1">#REF!</definedName>
    <definedName name="BExIT1MK8TBAK3SNP36A8FKDQSOK" hidden="1">#REF!</definedName>
    <definedName name="BExIT4RT2DN2LRGPK288T9O3KYWD" hidden="1">#REF!</definedName>
    <definedName name="BExITBNYANV2S8KD56GOGCKW393R" hidden="1">#REF!</definedName>
    <definedName name="BExItemGrid">#REF!</definedName>
    <definedName name="BExIUD4OJGH65NFNQ4VMCE3R4J1X"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QVKLMGSRYT1LFZH0KUIA4OR" hidden="1">#REF!</definedName>
    <definedName name="BExIVWVDBIS2V6E3G870KW5NZKZZ" hidden="1">#N/A</definedName>
    <definedName name="BExIVYTFI35KNR2XSA6N8OJYUTUR" localSheetId="4" hidden="1">#REF!</definedName>
    <definedName name="BExIVYTFI35KNR2XSA6N8OJYUTUR" hidden="1">#REF!</definedName>
    <definedName name="BExIWB3SY3WRIVIOF988DNNODBOA" localSheetId="4" hidden="1">#REF!</definedName>
    <definedName name="BExIWB3SY3WRIVIOF988DNNODBOA" hidden="1">#REF!</definedName>
    <definedName name="BExIWB99CG0H52LRD6QWPN4L6DV2" localSheetId="4"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WVSA38L0JN2HGYN1DYAHESE4" hidden="1">#N/A</definedName>
    <definedName name="BExIWVSB20NG6KPO5XAELYLIUP4K" hidden="1">#N/A</definedName>
    <definedName name="BExIX34PM5DBTRHRQWP6PL6WIX88" localSheetId="4" hidden="1">#REF!</definedName>
    <definedName name="BExIX34PM5DBTRHRQWP6PL6WIX88" hidden="1">#REF!</definedName>
    <definedName name="BExIX5OAP9KSUE5SIZCW9P39Q4WE" localSheetId="4" hidden="1">#REF!</definedName>
    <definedName name="BExIX5OAP9KSUE5SIZCW9P39Q4WE" hidden="1">#REF!</definedName>
    <definedName name="BExIXGRJPVJMUDGSG7IHPXPNO69B" localSheetId="4"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MS4S4R47Q5NQXPC0JYLP4Q" hidden="1">#REF!</definedName>
    <definedName name="BExIYEXJBK8JDWIRSVV4RJSKZVV1" hidden="1">#REF!</definedName>
    <definedName name="BExIYHMIT2DGWL4FX6OMNTXY43JN" hidden="1">#REF!</definedName>
    <definedName name="BExIYI2RH0K4225XO970K2IQ1E79" hidden="1">#REF!</definedName>
    <definedName name="BExIYI2SJMVFVQOFD10QMX2P91CA"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KCDYKAEV45AFXHVHZZ62E5BM3" hidden="1">#REF!</definedName>
    <definedName name="BExKDKO0W4AGQO1V7K6Q4VM750FT" hidden="1">#REF!</definedName>
    <definedName name="BExKDLF10G7W77J87QWH3ZGLUCLW" hidden="1">#REF!</definedName>
    <definedName name="BExKDUERI2W9QTD71HF74JOPAU7Q" hidden="1">#REF!</definedName>
    <definedName name="BExKEFE0I3MT6ZLC4T1L9465HKTN" hidden="1">#REF!</definedName>
    <definedName name="BExKEK6O5BVJP4VY02FY7JNAZ6BT" hidden="1">#REF!</definedName>
    <definedName name="BExKEKXK6E6QX339ELPXDIRZSJE0" hidden="1">#REF!</definedName>
    <definedName name="BExKENHBH5XNOBO4C7EJIJIVBN4V" hidden="1">#REF!</definedName>
    <definedName name="BExKEOOIBMP7N8033EY2CJYCBX6H" hidden="1">#REF!</definedName>
    <definedName name="BExKEW0RR5LA3VC46A2BEOOMQE56" hidden="1">#REF!</definedName>
    <definedName name="BExKFA3VI1CZK21SM0N3LZWT9LA1" hidden="1">#REF!</definedName>
    <definedName name="BExKFG96CKP67K54CNWIP0W19AY7" hidden="1">#N/A</definedName>
    <definedName name="BExKFINBFV5J2NFRCL4YUO3YF0ZE" localSheetId="4" hidden="1">#REF!</definedName>
    <definedName name="BExKFINBFV5J2NFRCL4YUO3YF0ZE" hidden="1">#REF!</definedName>
    <definedName name="BExKFISRBFACTAMJSALEYMY66F6X" localSheetId="4" hidden="1">#REF!</definedName>
    <definedName name="BExKFISRBFACTAMJSALEYMY66F6X" hidden="1">#REF!</definedName>
    <definedName name="BExKFOSK5DJ151C4E8544UWMYTOC" localSheetId="4" hidden="1">#REF!</definedName>
    <definedName name="BExKFOSK5DJ151C4E8544UWMYTOC" hidden="1">#REF!</definedName>
    <definedName name="BExKFYJC4EVEV54F82K6VKP7Q3OU" hidden="1">#REF!</definedName>
    <definedName name="BExKG4IYHBKQQ8J8FN10GB2IKO33" hidden="1">#REF!</definedName>
    <definedName name="BExKGF0L44S78D33WMQ1A75TRKB9" hidden="1">#REF!</definedName>
    <definedName name="BExKGFRN31B3G20LMQ4LRF879J68" hidden="1">#REF!</definedName>
    <definedName name="BExKGJD3U3ADZILP20U3EURP0UQP" hidden="1">#REF!</definedName>
    <definedName name="BExKGN3W9LJDJCCGCPEX518T4O6E" hidden="1">#N/A</definedName>
    <definedName name="BExKGNK5YGKP0YHHTAAOV17Z9EIM" localSheetId="4" hidden="1">#REF!</definedName>
    <definedName name="BExKGNK5YGKP0YHHTAAOV17Z9EIM" hidden="1">#REF!</definedName>
    <definedName name="BExKGV77YH9YXIQTRKK2331QGYKF" localSheetId="4" hidden="1">#REF!</definedName>
    <definedName name="BExKGV77YH9YXIQTRKK2331QGYKF" hidden="1">#REF!</definedName>
    <definedName name="BExKH3FTZ5VGTB86W9M4AB39R0G8" localSheetId="4" hidden="1">#REF!</definedName>
    <definedName name="BExKH3FTZ5VGTB86W9M4AB39R0G8" hidden="1">#REF!</definedName>
    <definedName name="BExKH3FV5U5O6XZM7STS3NZKQFGJ" hidden="1">#REF!</definedName>
    <definedName name="BExKH88O8CCGWGBDYHROAYHXGHD2" hidden="1">#N/A</definedName>
    <definedName name="BExKHAMUH8NR3HRV0V6FHJE3ROLN" localSheetId="4" hidden="1">#REF!</definedName>
    <definedName name="BExKHAMUH8NR3HRV0V6FHJE3ROLN" hidden="1">#REF!</definedName>
    <definedName name="BExKHCFKOWFHO2WW0N7Y5XDXEWAO" localSheetId="4" hidden="1">#REF!</definedName>
    <definedName name="BExKHCFKOWFHO2WW0N7Y5XDXEWAO" hidden="1">#REF!</definedName>
    <definedName name="BExKHIVLONZ46HLMR50DEXKEUNEP" localSheetId="4" hidden="1">#REF!</definedName>
    <definedName name="BExKHIVLONZ46HLMR50DEXKEUNEP" hidden="1">#REF!</definedName>
    <definedName name="BExKHKDK2PRBCUJS8TEDP8K3VODQ" hidden="1">#REF!</definedName>
    <definedName name="BExKHPM9XA0ADDK7TUR0N38EXWEP" hidden="1">#REF!</definedName>
    <definedName name="BExKI4076KXCDE5KXL79KT36OKLO"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1JELHSXOWDF8GO6IDDOR29T"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3G8C4Z2T86NZU90K0M38GIH" hidden="1">#REF!</definedName>
    <definedName name="BExKLD6S9L66QYREYHBE5J44OK7X" hidden="1">#REF!</definedName>
    <definedName name="BExKLEZK32L28GYJWVO63BZ5E1JD" hidden="1">#REF!</definedName>
    <definedName name="BExKLLKVVHT06LA55JB2FC871DC5" hidden="1">#REF!</definedName>
    <definedName name="BExKLT7Y96438ZJIH53KY1M84NJ6" hidden="1">#REF!</definedName>
    <definedName name="BExKMWBX4EH3EYJ07UFEM08NB40Z" hidden="1">#REF!</definedName>
    <definedName name="BExKNBGV2IR3S7M0BX4810KZB4V3" hidden="1">#REF!</definedName>
    <definedName name="BExKNCTBZTSY3MO42VU5PLV6YUHZ" hidden="1">#REF!</definedName>
    <definedName name="BExKND9MFSD4WHESUD5G0MJU6FZD" hidden="1">#REF!</definedName>
    <definedName name="BExKNGV2YY749C42AQ2T9QNIE5C3"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DIZGWW2EQD0FEYW6WK6XLCM" hidden="1">#REF!</definedName>
    <definedName name="BExKOPO2HPWVQGAKW8LOZMPIDEFG" hidden="1">#REF!</definedName>
    <definedName name="BExKPEZP0QTKOTLIMMIFSVTHQEEK" hidden="1">#REF!</definedName>
    <definedName name="BExKPLQJX0HJ8OTXBXH9IC9J2V0W" hidden="1">#REF!</definedName>
    <definedName name="BExKPN8C7GN36ZJZHLOB74LU6KT0" hidden="1">#REF!</definedName>
    <definedName name="BExKPX9VZ1J5021Q98K60HMPJU58" hidden="1">#REF!</definedName>
    <definedName name="BExKPXPZTWN3BXHTBHPFSHS4KCGW" hidden="1">#N/A</definedName>
    <definedName name="BExKQJGAAWNM3NT19E9I0CQDBTU0" localSheetId="4" hidden="1">#REF!</definedName>
    <definedName name="BExKQJGAAWNM3NT19E9I0CQDBTU0" hidden="1">#REF!</definedName>
    <definedName name="BExKQJLMJEW9PS83FW7XHDO7CV8P" hidden="1">#N/A</definedName>
    <definedName name="BExKQM5GJ1ZN5REKFE7YVBQ0KXWF" localSheetId="4" hidden="1">#REF!</definedName>
    <definedName name="BExKQM5GJ1ZN5REKFE7YVBQ0KXWF" hidden="1">#REF!</definedName>
    <definedName name="BExKQOEA7HV9U5DH9C8JXFD62EKH" localSheetId="4" hidden="1">#REF!</definedName>
    <definedName name="BExKQOEA7HV9U5DH9C8JXFD62EKH" hidden="1">#REF!</definedName>
    <definedName name="BExKQQ71278061G7ZFYGPWOMOMY2" localSheetId="4" hidden="1">#REF!</definedName>
    <definedName name="BExKQQ71278061G7ZFYGPWOMOMY2" hidden="1">#REF!</definedName>
    <definedName name="BExKQTXRG3ECU8NT47UR7643LO5G" hidden="1">#REF!</definedName>
    <definedName name="BExKQVL7HPOIZ4FHANDFMVOJLEPR" hidden="1">#REF!</definedName>
    <definedName name="BExKQXZJP38RYITJ51EQOBA5DPP1" hidden="1">#REF!</definedName>
    <definedName name="BExKR32XG1WY77WDT8KW9FJPGQTU"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BFO24IZ1EUSZ76RICM2ELZJ" hidden="1">#N/A</definedName>
    <definedName name="BExKSFMOMSZYDE0WNC94F40S6636" localSheetId="4" hidden="1">#REF!</definedName>
    <definedName name="BExKSFMOMSZYDE0WNC94F40S6636" hidden="1">#REF!</definedName>
    <definedName name="BExKSGZBYLEUTZ6GB143ED2QIC9I" localSheetId="4" hidden="1">#REF!</definedName>
    <definedName name="BExKSGZBYLEUTZ6GB143ED2QIC9I" hidden="1">#REF!</definedName>
    <definedName name="BExKSHQ9K79S8KYUWIV5M5LAHHF1" localSheetId="4" hidden="1">#REF!</definedName>
    <definedName name="BExKSHQ9K79S8KYUWIV5M5LAHHF1" hidden="1">#REF!</definedName>
    <definedName name="BExKSIS3VA1NCEFCZZSIK8B3YIBZ"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QU0IADGPJTAS7WWM4Y0EPDY" hidden="1">#REF!</definedName>
    <definedName name="BExKTQZGN8GI3XGSEXMPCCA3S19H" hidden="1">#REF!</definedName>
    <definedName name="BExKTUKYYU0F6TUW1RXV24LRAZFE" hidden="1">#REF!</definedName>
    <definedName name="BExKU3FBLHQBIUTN6XEZW5GC9OG1" hidden="1">#REF!</definedName>
    <definedName name="BExKU3PYZVX7QLS5DWMWSYWBWY9A" hidden="1">#N/A</definedName>
    <definedName name="BExKU82I99FEUIZLODXJDOJC96CQ" localSheetId="4" hidden="1">#REF!</definedName>
    <definedName name="BExKU82I99FEUIZLODXJDOJC96CQ" hidden="1">#REF!</definedName>
    <definedName name="BExKUDM0DFSCM3D91SH0XLXJSL18" localSheetId="4" hidden="1">#REF!</definedName>
    <definedName name="BExKUDM0DFSCM3D91SH0XLXJSL18" hidden="1">#REF!</definedName>
    <definedName name="BExKULEKJLA77AUQPDUHSM94Y76Z" localSheetId="4" hidden="1">#REF!</definedName>
    <definedName name="BExKULEKJLA77AUQPDUHSM94Y76Z"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GNJ21JJZHYT86WW20OXEKHA" hidden="1">#REF!</definedName>
    <definedName name="BExM9NUG3Q31X01AI9ZJCZIX25CS" hidden="1">#REF!</definedName>
    <definedName name="BExM9OG182RP30MY23PG49LVPZ1C" hidden="1">#REF!</definedName>
    <definedName name="BExMA64MW1S18NH8DCKPCCEI5KCB" hidden="1">#REF!</definedName>
    <definedName name="BExMA710LBMZFXYOVGPGPD45Y1CZ" hidden="1">#REF!</definedName>
    <definedName name="BExMALEWFUEM8Y686IT03ECURUBR" hidden="1">#REF!</definedName>
    <definedName name="BExMAN7O3529DNFL6OOGK1SHHAF4"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GL0UM5QWDQEAPI1SOC61GMM" hidden="1">#REF!</definedName>
    <definedName name="BExMBK6ISK3U7KHZKUJXIDKGF6VW" hidden="1">#REF!</definedName>
    <definedName name="BExMBYPQDG9AYDQ5E8IECVFREPO6" hidden="1">#REF!</definedName>
    <definedName name="BExMC37LEH6W1QF7ELV12PXAREIW" localSheetId="3" hidden="1">#REF!</definedName>
    <definedName name="BExMC37LEH6W1QF7ELV12PXAREIW" hidden="1">#REF!</definedName>
    <definedName name="BExMC8AZUTX8LG89K2JJR7ZG62XX" localSheetId="3" hidden="1">#REF!</definedName>
    <definedName name="BExMC8AZUTX8LG89K2JJR7ZG62XX" hidden="1">#REF!</definedName>
    <definedName name="BExMCA96YR10V72G2R0SCIKPZLIZ" localSheetId="3" hidden="1">#REF!</definedName>
    <definedName name="BExMCA96YR10V72G2R0SCIKPZLIZ" hidden="1">#REF!</definedName>
    <definedName name="BExMCB5JU5I2VQDUBS4O42BTEVKI" hidden="1">#REF!</definedName>
    <definedName name="BExMCFSQFSEMPY5IXDIRKZDASDBR" hidden="1">#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RWE0N0BRNGIRHJZG4JTMYGQ" hidden="1">#REF!</definedName>
    <definedName name="BExMDUWB7VWHFFR266QXO46BNV2S" hidden="1">#REF!</definedName>
    <definedName name="BExME2U47N8LZG0BPJ49ANY5QVV2" hidden="1">#REF!</definedName>
    <definedName name="BExME5DWLOCXZBIUIP86KTO40F18" hidden="1">#REF!</definedName>
    <definedName name="BExME88DH5DUKMUFI9FNVECXFD2E" hidden="1">#REF!</definedName>
    <definedName name="BExME9A7MOGAK7YTTQYXP5DL6VYA" hidden="1">#REF!</definedName>
    <definedName name="BExMEBTSP5LIP0XC9KLCJDQ98LOD" hidden="1">#N/A</definedName>
    <definedName name="BExMEOV9YFRY5C3GDLU60GIX10BY" localSheetId="4" hidden="1">#REF!</definedName>
    <definedName name="BExMEOV9YFRY5C3GDLU60GIX10BY" hidden="1">#REF!</definedName>
    <definedName name="BExMEY09ESM4H2YGKEQQRYUD114R" localSheetId="4" hidden="1">#REF!</definedName>
    <definedName name="BExMEY09ESM4H2YGKEQQRYUD114R" hidden="1">#REF!</definedName>
    <definedName name="BExMF4G4IUPQY1Y5GEY5N3E04CL6" localSheetId="4" hidden="1">#REF!</definedName>
    <definedName name="BExMF4G4IUPQY1Y5GEY5N3E04CL6" hidden="1">#REF!</definedName>
    <definedName name="BExMF9UIGYMOAQK0ELUWP0S0HZZY" hidden="1">#REF!</definedName>
    <definedName name="BExMFDLBSWFMRDYJ2DZETI3EXKN2" hidden="1">#REF!</definedName>
    <definedName name="BExMFDW2PV6BIUER52IKD2XUQ5LR" hidden="1">#N/A</definedName>
    <definedName name="BExMFLDTMRTCHKA37LQW67BG8D5C" localSheetId="4" hidden="1">#REF!</definedName>
    <definedName name="BExMFLDTMRTCHKA37LQW67BG8D5C" hidden="1">#REF!</definedName>
    <definedName name="BExMFQBS62MZ4GSLEA6AQ75EMJWU" localSheetId="4" hidden="1">#REF!</definedName>
    <definedName name="BExMFQBS62MZ4GSLEA6AQ75EMJWU" hidden="1">#REF!</definedName>
    <definedName name="BExMG9NSK30KD01QX0UBN2VNRTG4" localSheetId="4" hidden="1">#REF!</definedName>
    <definedName name="BExMG9NSK30KD01QX0UBN2VNRTG4" hidden="1">#REF!</definedName>
    <definedName name="BExMGG3PFIHPHX7NXB7HDFI3N12L" hidden="1">#REF!</definedName>
    <definedName name="BExMGSZN0W7JPSFRNFA694JN17TJ" hidden="1">#REF!</definedName>
    <definedName name="BExMH3H9TW5TJCNU5Z1EWXP3BAEP" hidden="1">#REF!</definedName>
    <definedName name="BExMH9H36703RM9Z1F2AS96URPOQ"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7L9PGEWUE2BJP9673WUXDE" hidden="1">#REF!</definedName>
    <definedName name="BExMIZT6AN7E6YMW2S87CTCN2UXH" hidden="1">#REF!</definedName>
    <definedName name="BExMJ15T9F3475M0896SG60TN0SR" hidden="1">#REF!</definedName>
    <definedName name="BExMJE71YC7UUKK8QRHJJPP5G6ZB"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619PZI90R2GA4DKO93XT5ZA" hidden="1">#REF!</definedName>
    <definedName name="BExMLO5Z61RE85X8HHX2G4IU3AZW" hidden="1">#REF!</definedName>
    <definedName name="BExMLST3T9TTH8WNMBT1FN2ITSNW" hidden="1">#N/A</definedName>
    <definedName name="BExMLVI7UORSHM9FMO8S2EI0TMTS" localSheetId="4" hidden="1">#REF!</definedName>
    <definedName name="BExMLVI7UORSHM9FMO8S2EI0TMTS" hidden="1">#REF!</definedName>
    <definedName name="BExMM5UCOT2HSSN0ZIPZW55GSOVO" localSheetId="4" hidden="1">#REF!</definedName>
    <definedName name="BExMM5UCOT2HSSN0ZIPZW55GSOVO" hidden="1">#REF!</definedName>
    <definedName name="BExMM8ZRS5RQ8H1H55RVPVTDL5NL" localSheetId="4" hidden="1">#REF!</definedName>
    <definedName name="BExMM8ZRS5RQ8H1H55RVPVTDL5NL" hidden="1">#REF!</definedName>
    <definedName name="BExMM9W4TBMTD7OOHRN660D0LBCM"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2O0ELLNLAB7OMTSVUL6II1" hidden="1">#N/A</definedName>
    <definedName name="BExMMTIXETA5VAKBSOFDD5SRU887" localSheetId="4" hidden="1">#REF!</definedName>
    <definedName name="BExMMTIXETA5VAKBSOFDD5SRU887" hidden="1">#REF!</definedName>
    <definedName name="BExMMTZ11KHOXTHX2TT8H2K6FI9J" localSheetId="4" hidden="1">#REF!</definedName>
    <definedName name="BExMMTZ11KHOXTHX2TT8H2K6FI9J" hidden="1">#REF!</definedName>
    <definedName name="BExMMV0P6P5YS3C35G0JYYHI7992" localSheetId="4" hidden="1">#REF!</definedName>
    <definedName name="BExMMV0P6P5YS3C35G0JYYHI7992" hidden="1">#REF!</definedName>
    <definedName name="BExMNDR4V2VG5RFZDGTAGD3Q9PPG" hidden="1">#REF!</definedName>
    <definedName name="BExMNGG97L94UK6BASQAH1AIL0NQ"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0J03BZ05KDH3O93TT2P6XK8" hidden="1">#REF!</definedName>
    <definedName name="BExMO9IOWKTWHO8LQJJQI5P3INWY" hidden="1">#REF!</definedName>
    <definedName name="BExMOI29DOEK5R1A5QZPUDKF7N6T" hidden="1">#REF!</definedName>
    <definedName name="BExMOMENZAUMLP5RF1XBZ6QD5OHR" hidden="1">#REF!</definedName>
    <definedName name="BExMPAJ5AJAXGKGK3F6H3ODS6RF4" hidden="1">#REF!</definedName>
    <definedName name="BExMPD2X55FFBVJ6CBUKNPROIOEU" hidden="1">#REF!</definedName>
    <definedName name="BExMPGZ6FMW9G0GYTMLIQNT5FXF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0RA6DF8AOGZ767WEW26EOA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6EWHUSXFCZO7S2IVS71K7P9"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7CW4PAPVVDZBRL3JIWI38OQ" hidden="1">#REF!</definedName>
    <definedName name="BExO6LLHCYTF7CIVHKAO0NMET14Q" hidden="1">#REF!</definedName>
    <definedName name="BExO7OUQS3XTUQ2LDKGQ8AAQ3OJJ" hidden="1">#REF!</definedName>
    <definedName name="BExO7R3PZ10KRV4DRTS61V9X1TFI" hidden="1">#REF!</definedName>
    <definedName name="BExO7RUSODZC2NQZMT2AFSMV2ONF"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UTAGQWDBQZEEF4HUNMLQCVU" hidden="1">#REF!</definedName>
    <definedName name="BExO937E20IHMGQOZMECL3VZC7OX" hidden="1">#REF!</definedName>
    <definedName name="BExO94UTJKQQ7TJTTJRTSR70YVJC" hidden="1">#REF!</definedName>
    <definedName name="BExO9A3J73IUCJ7AAPS7ZXWLEQ1E"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NT91CRQZU8BS6CE77K9Y6ZX" hidden="1">#REF!</definedName>
    <definedName name="BExOBOUXMP88KJY2BX2JLUJH5N0K" hidden="1">#REF!</definedName>
    <definedName name="BExOBP0FKQ4SVR59FB48UNLKCOR6" hidden="1">#REF!</definedName>
    <definedName name="BExOBWSWMUZ2PTXG8TOUBK2GQ7K0" hidden="1">#N/A</definedName>
    <definedName name="BExOBYAVUCQ0IGM0Y6A75QHP0Q1A" localSheetId="4" hidden="1">#REF!</definedName>
    <definedName name="BExOBYAVUCQ0IGM0Y6A75QHP0Q1A" hidden="1">#REF!</definedName>
    <definedName name="BExOC3UEHB1CZNINSQHZANWJYKR8" localSheetId="4" hidden="1">#REF!</definedName>
    <definedName name="BExOC3UEHB1CZNINSQHZANWJYKR8" hidden="1">#REF!</definedName>
    <definedName name="BExOCBSF3XGO9YJ23LX2H78VOUR7" localSheetId="4" hidden="1">#REF!</definedName>
    <definedName name="BExOCBSF3XGO9YJ23LX2H78VOUR7"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J8QVC1GY3N3G4QKRM32Q9J4" hidden="1">#REF!</definedName>
    <definedName name="BExODNLAA1L7WQ9ZQX6A1ZOXK9VR" hidden="1">#REF!</definedName>
    <definedName name="BExODNW3GQAQRC4X1WB64JATQXDW" hidden="1">#REF!</definedName>
    <definedName name="BExODZFEIWV26E8RFU7XQYX1J458" hidden="1">#REF!</definedName>
    <definedName name="BExOEBKG55EROA2VL360A06LKASE" hidden="1">#REF!</definedName>
    <definedName name="BExOEN3SEUZFDNTYYW7Z0MTTQF63" hidden="1">#N/A</definedName>
    <definedName name="BExOERG5LWXYYEN1DY1H2FWRJS9T" localSheetId="4" hidden="1">#REF!</definedName>
    <definedName name="BExOERG5LWXYYEN1DY1H2FWRJS9T" hidden="1">#REF!</definedName>
    <definedName name="BExOEV1S6JJVO5PP4BZ20SNGZR7D" localSheetId="4" hidden="1">#REF!</definedName>
    <definedName name="BExOEV1S6JJVO5PP4BZ20SNGZR7D" hidden="1">#REF!</definedName>
    <definedName name="BExOFEDNCYI2TPTMQ8SJN3AW4YMF" localSheetId="4" hidden="1">#REF!</definedName>
    <definedName name="BExOFEDNCYI2TPTMQ8SJN3AW4YMF" hidden="1">#REF!</definedName>
    <definedName name="BExOFS5Z4W86Y8EAXRUTTY5YGWWH"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HSD0VZYYL2P4DCBFCDC2AAE"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ELS91JA688NDMHI64F75YHO" hidden="1">#REF!</definedName>
    <definedName name="BExOHL75H3OT4WAKKPUXIVXWFVDS" hidden="1">#REF!</definedName>
    <definedName name="BExOHLHXXJL6363CC082M9M5VVXQ" hidden="1">#REF!</definedName>
    <definedName name="BExOHLSQ0BWM2X0P33QJJAZBA8JN" hidden="1">#REF!</definedName>
    <definedName name="BExOHNAO5UDXSO73BK2ARHWKS90Y" hidden="1">#REF!</definedName>
    <definedName name="BExOHR1G1I9A9CI1HG94EWBLWNM2" hidden="1">#REF!</definedName>
    <definedName name="BExOHTQPP8LQ98L6PYUI6QW08YID" hidden="1">#REF!</definedName>
    <definedName name="BExOHTW0YR56RMKLDQ1OZIN9JAGM"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L9ZJGMHKZ2N9WCHUNT2CYL9"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KHOPWUVRJGQJ5ONR2U40JX8" hidden="1">#REF!</definedName>
    <definedName name="BExOKTXMJP351VXKH8VT6SXUNIMF" hidden="1">#REF!</definedName>
    <definedName name="BExOKU8GMLOCNVORDE329819XN67" hidden="1">#REF!</definedName>
    <definedName name="BExOKW10N8X2RBBQJM7KJJL3VX5T" hidden="1">#REF!</definedName>
    <definedName name="BExOL0Z3Z7IAMHPB91EO2MF49U57" hidden="1">#REF!</definedName>
    <definedName name="BExOL7KH12VAR0LG741SIOJTLWFD" hidden="1">#REF!</definedName>
    <definedName name="BExOL85W88BVXMBIXSALJIMHIQON" hidden="1">#REF!</definedName>
    <definedName name="BExOLICXFHJLILCJVFMJE5MGGWKR" hidden="1">#REF!</definedName>
    <definedName name="BExOLOI0WJS3QC12I3ISL0D9AWOF" hidden="1">#REF!</definedName>
    <definedName name="BExOLYZNG5RBD0BTS1OEZJNU92Q5" hidden="1">#REF!</definedName>
    <definedName name="BExOM3HIJ3UZPOKJI68KPBJAHPDC" hidden="1">#REF!</definedName>
    <definedName name="BExOMI0PTRA2Z863EVR4729KOZ8Z"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1I0J55V8L1O8IA86FHLHIHL" hidden="1">#N/A</definedName>
    <definedName name="BExON41U4296DV3DPG6I5EF3OEYF" localSheetId="4" hidden="1">#REF!</definedName>
    <definedName name="BExON41U4296DV3DPG6I5EF3OEYF" hidden="1">#REF!</definedName>
    <definedName name="BExON6G0DT9DW5MGEBL9R8MI8WKA" hidden="1">#N/A</definedName>
    <definedName name="BExONB3A7CO4YD8RB41PHC93BQ9M" localSheetId="4" hidden="1">#REF!</definedName>
    <definedName name="BExONB3A7CO4YD8RB41PHC93BQ9M" hidden="1">#REF!</definedName>
    <definedName name="BExONFQH6UUXF8V0GI4BRIST9RFO" localSheetId="4" hidden="1">#REF!</definedName>
    <definedName name="BExONFQH6UUXF8V0GI4BRIST9RFO" hidden="1">#REF!</definedName>
    <definedName name="BExONIL31DZWU7IFVN3VV0XTXJA1" localSheetId="4"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1WWIZSGB0YTGKESB45TSVMZ" hidden="1">#REF!</definedName>
    <definedName name="BExOO4B8FPAFYPHCTYTX37P1TQM5" hidden="1">#REF!</definedName>
    <definedName name="BExOODR74MZBEPKDY78L1DBGM8EV" hidden="1">#N/A</definedName>
    <definedName name="BExOOIULUDOJRMYABWV5CCL906X6" localSheetId="4" hidden="1">#REF!</definedName>
    <definedName name="BExOOIULUDOJRMYABWV5CCL906X6" hidden="1">#REF!</definedName>
    <definedName name="BExOOTN0KTXJCL7E476XBN1CJ553" localSheetId="4" hidden="1">#REF!</definedName>
    <definedName name="BExOOTN0KTXJCL7E476XBN1CJ553" hidden="1">#REF!</definedName>
    <definedName name="BExOP9DEBV5W5P4Q25J3XCJBP5S9" localSheetId="4" hidden="1">#REF!</definedName>
    <definedName name="BExOP9DEBV5W5P4Q25J3XCJBP5S9" hidden="1">#REF!</definedName>
    <definedName name="BExOPDKHBDXVMU5RO2HL9I5KI1L3"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CYVKGJDX0QFAJYK78BABTHD" hidden="1">#REF!</definedName>
    <definedName name="BExQ1FD6KISGYU1JWEQ4G243ZPVD" hidden="1">#REF!</definedName>
    <definedName name="BExQ1RNLNUZ24SX4L4NNX31EL8MI" hidden="1">#REF!</definedName>
    <definedName name="BExQ23XYB2S8FDCZHKDUVR65X46N"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300G8I8TK45A0MVHV15422EU" hidden="1">#REF!</definedName>
    <definedName name="BExQ39R28MXSG2SEV956F0KZ20AN" hidden="1">#REF!</definedName>
    <definedName name="BExQ3D1P3M5Z3HLMEZ17E0BLEE4U" hidden="1">#REF!</definedName>
    <definedName name="BExQ3JXV5CET33XVXRS7K5WSHO4K" hidden="1">#REF!</definedName>
    <definedName name="BExQ3O4W7QF8BOXTUT4IOGF6YKUD" hidden="1">#REF!</definedName>
    <definedName name="BExQ3PXOWSN8561ZR8IEY8ZASI3B" hidden="1">#REF!</definedName>
    <definedName name="BExQ3QOQDCL5P049ZXIZ8IDSDYIP"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JKG63LPTS9Q255H7OE0AXI0" hidden="1">#REF!</definedName>
    <definedName name="BExQ5KX3Z668H1KUCKZ9J24HUQ1F" hidden="1">#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3793YQ9BH7JLCNRIATIGTRG" hidden="1">#REF!</definedName>
    <definedName name="BExQ6CN1EF2UPZ57ZYMGK8TUJQSS"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7Z2V2U40RXV4WARE4FB1WUOM" hidden="1">#N/A</definedName>
    <definedName name="BExQ8469L3ZRZ3KYZPYMSJIDL7Y5" localSheetId="4" hidden="1">#REF!</definedName>
    <definedName name="BExQ8469L3ZRZ3KYZPYMSJIDL7Y5" hidden="1">#REF!</definedName>
    <definedName name="BExQ84MJB94HL3BWRN50M4NCB6Z0" localSheetId="4" hidden="1">#REF!</definedName>
    <definedName name="BExQ84MJB94HL3BWRN50M4NCB6Z0" hidden="1">#REF!</definedName>
    <definedName name="BExQ8583ZE00NW7T9OF11OT9IA14" localSheetId="4" hidden="1">#REF!</definedName>
    <definedName name="BExQ8583ZE00NW7T9OF11OT9IA14" hidden="1">#REF!</definedName>
    <definedName name="BExQ864HTKJBHA89B1V7H3ANHTSK" hidden="1">#N/A</definedName>
    <definedName name="BExQ8A0RPE3IMIFIZLUE7KD2N21W" localSheetId="4" hidden="1">#REF!</definedName>
    <definedName name="BExQ8A0RPE3IMIFIZLUE7KD2N21W" hidden="1">#REF!</definedName>
    <definedName name="BExQ8ABK6H1ADV2R2OYT8NFFYG2N" localSheetId="4" hidden="1">#REF!</definedName>
    <definedName name="BExQ8ABK6H1ADV2R2OYT8NFFYG2N" hidden="1">#REF!</definedName>
    <definedName name="BExQ8DM90XJ6GCJIK9LC5O82I2TJ" localSheetId="4" hidden="1">#REF!</definedName>
    <definedName name="BExQ8DM90XJ6GCJIK9LC5O82I2TJ" hidden="1">#REF!</definedName>
    <definedName name="BExQ8G0K46ZORA0QVQTDI7Z8LXGF" hidden="1">#REF!</definedName>
    <definedName name="BExQ8N7I2IT6HHTNL0JI7QFPZJ2P" hidden="1">#REF!</definedName>
    <definedName name="BExQ8O3WEU8HNTTGKTW5T0QSKCLP" hidden="1">#REF!</definedName>
    <definedName name="BExQ8ZCEDBOBJA3D9LDP5TU2WYGR" hidden="1">#REF!</definedName>
    <definedName name="BExQ94519VRBJAOYJ04Q49TVMZM0"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WBABC3YSTQFGE43O8KFIMEI" hidden="1">#REF!</definedName>
    <definedName name="BExQ9YV1FX3P6CTIH3LXMXFRXI2K" hidden="1">#REF!</definedName>
    <definedName name="BExQ9ZLYHWABXAA9NJDW8ZS0UQ9P" hidden="1">#REF!</definedName>
    <definedName name="BExQA324HSCK40ENJUT9CS9EC71B" localSheetId="3" hidden="1">#REF!</definedName>
    <definedName name="BExQA324HSCK40ENJUT9CS9EC71B" hidden="1">#REF!</definedName>
    <definedName name="BExQA5053654YOA1YBGPZNO96PNM" hidden="1">#N/A</definedName>
    <definedName name="BExQA55GY0STSNBWQCWN8E31ZXCS" localSheetId="3" hidden="1">#REF!</definedName>
    <definedName name="BExQA55GY0STSNBWQCWN8E31ZXCS" localSheetId="4" hidden="1">#REF!</definedName>
    <definedName name="BExQA55GY0STSNBWQCWN8E31ZXCS" localSheetId="1" hidden="1">#REF!</definedName>
    <definedName name="BExQA55GY0STSNBWQCWN8E31ZXCS" hidden="1">#REF!</definedName>
    <definedName name="BExQA9HZIN9XEMHEEVHT99UU9Z82" localSheetId="3" hidden="1">#REF!</definedName>
    <definedName name="BExQA9HZIN9XEMHEEVHT99UU9Z82" localSheetId="4" hidden="1">#REF!</definedName>
    <definedName name="BExQA9HZIN9XEMHEEVHT99UU9Z82" localSheetId="1" hidden="1">#REF!</definedName>
    <definedName name="BExQA9HZIN9XEMHEEVHT99UU9Z82" hidden="1">#REF!</definedName>
    <definedName name="BExQAELFYH92K8CJL155181UDORO" localSheetId="4" hidden="1">#REF!</definedName>
    <definedName name="BExQAELFYH92K8CJL155181UDORO" localSheetId="1" hidden="1">#REF!</definedName>
    <definedName name="BExQAELFYH92K8CJL155181UDORO" hidden="1">#REF!</definedName>
    <definedName name="BExQAG8PP8R5NJKNQD1U4QOSD6X5" hidden="1">#REF!</definedName>
    <definedName name="BExQBDICMZTSA1X73TMHNO4JSFLN" hidden="1">#REF!</definedName>
    <definedName name="BExQBEER6CRCRPSSL61S0OMH57ZA" hidden="1">#REF!</definedName>
    <definedName name="BExQBIAZ3JU5MST10GPDYF6SQUC2"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7HBA4SQFGRICKTQICD8U1R8" hidden="1">#REF!</definedName>
    <definedName name="BExQC94JL9F5GW4S8DQCAF4WB2DA" hidden="1">#REF!</definedName>
    <definedName name="BExQCC9XSE8Y9AEXG9QN368G3RZJ" hidden="1">#REF!</definedName>
    <definedName name="BExQCKTD8AT0824LGWREXM1B5D1X"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C7BRIJ30PTU3UPFOIP2HPE3" hidden="1">#REF!</definedName>
    <definedName name="BExQEMUA4HEFM4OVO8M8MA8PIAW1" hidden="1">#REF!</definedName>
    <definedName name="BExQEQ4XZQFIKUXNU9H7WE7AMZ1U" hidden="1">#REF!</definedName>
    <definedName name="BExQEY89DY52P5O9R7AP5SL1NRO0"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7C0SGOGYCHYIQW8SMOULM22" hidden="1">#REF!</definedName>
    <definedName name="BExQG8TYRD2G42UA5ZPCRLNKUDMX"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DLCRZV46P78PAEEYQZVJLVT" hidden="1">#REF!</definedName>
    <definedName name="BExQHPKXZ1K33V2F90NZIQRZYIAW" hidden="1">#REF!</definedName>
    <definedName name="BExQHU84CS8VYPXWCN659J6E6WNN" hidden="1">#REF!</definedName>
    <definedName name="BExQHVF9KD06AG2RXUQJ9X4PVGX4" hidden="1">#REF!</definedName>
    <definedName name="BExQHZBHVN2L4HC7ACTR73T5OCV0" hidden="1">#REF!</definedName>
    <definedName name="BExQI7424513VPTG67NAIR8OC2PV" hidden="1">#N/A</definedName>
    <definedName name="BExQI85V9TNLDJT5LTRZS10Y26SG" localSheetId="4" hidden="1">#REF!</definedName>
    <definedName name="BExQI85V9TNLDJT5LTRZS10Y26SG" hidden="1">#REF!</definedName>
    <definedName name="BExQIAPKHVEV8CU1L3TTHJW67FJ5" localSheetId="4" hidden="1">#REF!</definedName>
    <definedName name="BExQIAPKHVEV8CU1L3TTHJW67FJ5" hidden="1">#REF!</definedName>
    <definedName name="BExQIBB4I3Z6AUU0HYV1DHRS13M4" localSheetId="4" hidden="1">#REF!</definedName>
    <definedName name="BExQIBB4I3Z6AUU0HYV1DHRS13M4" hidden="1">#REF!</definedName>
    <definedName name="BExQIBWPAXU7HJZLKGJZY3EB7MIS" hidden="1">#REF!</definedName>
    <definedName name="BExQIS8O6R36CI01XRY9ISM99TW9" hidden="1">#REF!</definedName>
    <definedName name="BExQIVJB9MJ25NDUHTCVMSODJY2C" hidden="1">#REF!</definedName>
    <definedName name="BExQJ8VJ2UWQNG22DG4AWPMAMK0T" hidden="1">#REF!</definedName>
    <definedName name="BExQJBF7LAX128WR7VTMJC88ZLPG" hidden="1">#REF!</definedName>
    <definedName name="BExQJEVCKX6KZHNCLYXY7D0MX5KN" hidden="1">#REF!</definedName>
    <definedName name="BExQJJYSDX8B0J1QGF2HL071KKA3" hidden="1">#REF!</definedName>
    <definedName name="BExQJTPC693XYJTXD6MI3S5GMT0K" hidden="1">#REF!</definedName>
    <definedName name="BExQK1HV6SQQ7CP8H8IUKI9TYXTD"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ASQBKRTPDWFK0KUDFOS9LE5" hidden="1">#REF!</definedName>
    <definedName name="BExS0AY0LGJAMSD7XV8I26GC8W01" hidden="1">#REF!</definedName>
    <definedName name="BExS0GHQUF6YT0RU3TKDEO8CSJYB" hidden="1">#REF!</definedName>
    <definedName name="BExS0K8IHC45I78DMZBOJ1P13KQA" hidden="1">#REF!</definedName>
    <definedName name="BExS0RQ98P0O5U4HBO9LBDQX2UKH" hidden="1">#N/A</definedName>
    <definedName name="BExS104DUG5LEN42UBIY9SETQEEN" localSheetId="4" hidden="1">#REF!</definedName>
    <definedName name="BExS104DUG5LEN42UBIY9SETQEEN" hidden="1">#REF!</definedName>
    <definedName name="BExS152B2LFCRAUHSLI5T6QRNII0" localSheetId="4" hidden="1">#REF!</definedName>
    <definedName name="BExS152B2LFCRAUHSLI5T6QRNII0" hidden="1">#REF!</definedName>
    <definedName name="BExS15IJV0WW662NXQUVT3FGP4ST" localSheetId="4" hidden="1">#REF!</definedName>
    <definedName name="BExS15IJV0WW662NXQUVT3FGP4ST" hidden="1">#REF!</definedName>
    <definedName name="BExS194110MR25BYJI3CJ2EGZ8XT" hidden="1">#REF!</definedName>
    <definedName name="BExS1BNVGNSGD4EP90QL8WXYWZ66" hidden="1">#REF!</definedName>
    <definedName name="BExS1MARWXA0RR9FW2F2YQ9A6RXF" hidden="1">#N/A</definedName>
    <definedName name="BExS1UE39N6NCND7MAARSBWXS6HU" localSheetId="4" hidden="1">#REF!</definedName>
    <definedName name="BExS1UE39N6NCND7MAARSBWXS6HU" hidden="1">#REF!</definedName>
    <definedName name="BExS226HTWL5WVC76MP5A1IBI8WD" localSheetId="4" hidden="1">#REF!</definedName>
    <definedName name="BExS226HTWL5WVC76MP5A1IBI8WD" hidden="1">#REF!</definedName>
    <definedName name="BExS26OI2QNNAH2WMDD95Z400048" localSheetId="4" hidden="1">#REF!</definedName>
    <definedName name="BExS26OI2QNNAH2WMDD95Z400048" hidden="1">#REF!</definedName>
    <definedName name="BExS27KOTWGE5RUE3C0JC9M744W4" hidden="1">#N/A</definedName>
    <definedName name="BExS2CDHUHJC481W2L4FSTH5FO10" localSheetId="4" hidden="1">#REF!</definedName>
    <definedName name="BExS2CDHUHJC481W2L4FSTH5FO10" hidden="1">#REF!</definedName>
    <definedName name="BExS2DF6B4ZUF3VZLI4G6LJ3BF38" localSheetId="4" hidden="1">#REF!</definedName>
    <definedName name="BExS2DF6B4ZUF3VZLI4G6LJ3BF38" hidden="1">#REF!</definedName>
    <definedName name="BExS2EGZOAGMJL0K8NY75EAH5B64" localSheetId="4" hidden="1">#REF!</definedName>
    <definedName name="BExS2EGZOAGMJL0K8NY75EAH5B64" hidden="1">#REF!</definedName>
    <definedName name="BExS2M9EB42TEESOFCBV75IWZIL1" hidden="1">#REF!</definedName>
    <definedName name="BExS2QB5FS5LYTFYO4BROTWG3OV5" hidden="1">#REF!</definedName>
    <definedName name="BExS2TLU1HONYV6S3ZD9T12D7CIG" hidden="1">#REF!</definedName>
    <definedName name="BExS318UV9I2FXPQQWUKKX00QLPJ" hidden="1">#REF!</definedName>
    <definedName name="BExS3L6BA30UAI24I87JF5JBRVU8" hidden="1">#REF!</definedName>
    <definedName name="BExS3LBS0SMTHALVM4NRI1BAV1NP" hidden="1">#REF!</definedName>
    <definedName name="BExS3MTQ75VBXDGEBURP6YT8RROE" hidden="1">#REF!</definedName>
    <definedName name="BExS3NKS3I7E85B203H43BVYFWK5" hidden="1">#REF!</definedName>
    <definedName name="BExS3OMGYO0DFN5186UFKEXZ2RX3" hidden="1">#REF!</definedName>
    <definedName name="BExS3SDERJ27OER67TIGOVZU13A2" hidden="1">#REF!</definedName>
    <definedName name="BExS3XRMM9043X8E3GM8YVRXKE0C" hidden="1">#REF!</definedName>
    <definedName name="BExS45K6Z0MK2C0TF5VZ1AC0VINS" hidden="1">#N/A</definedName>
    <definedName name="BExS46R5WDNU5KL04FKY5LHJUCB8" localSheetId="4" hidden="1">#REF!</definedName>
    <definedName name="BExS46R5WDNU5KL04FKY5LHJUCB8" hidden="1">#REF!</definedName>
    <definedName name="BExS4ASWKM93XA275AXHYP8AG6SU" localSheetId="4" hidden="1">#REF!</definedName>
    <definedName name="BExS4ASWKM93XA275AXHYP8AG6SU" hidden="1">#REF!</definedName>
    <definedName name="BExS4JN3Y6SVBKILQK0R9HS45Y52" localSheetId="4" hidden="1">#REF!</definedName>
    <definedName name="BExS4JN3Y6SVBKILQK0R9HS45Y52" hidden="1">#REF!</definedName>
    <definedName name="BExS4K8O3JP55LEH624TBV4DG9DU" hidden="1">#N/A</definedName>
    <definedName name="BExS4P6S41O6Z6BED77U3GD9PNH1" localSheetId="4" hidden="1">#REF!</definedName>
    <definedName name="BExS4P6S41O6Z6BED77U3GD9PNH1" hidden="1">#REF!</definedName>
    <definedName name="BExS51H0N51UT0FZOPZRCF1GU063" localSheetId="4" hidden="1">#REF!</definedName>
    <definedName name="BExS51H0N51UT0FZOPZRCF1GU063" hidden="1">#REF!</definedName>
    <definedName name="BExS54X72TJFC41FJK72MLRR2OO7" localSheetId="4" hidden="1">#REF!</definedName>
    <definedName name="BExS54X72TJFC41FJK72MLRR2OO7" hidden="1">#REF!</definedName>
    <definedName name="BExS59F0PA1V2ZC7S5TN6IT41SXP" hidden="1">#REF!</definedName>
    <definedName name="BExS5DRER9US6NXY9ATYT41KZII3" hidden="1">#REF!</definedName>
    <definedName name="BExS5ET7B6Y2XFWAGOKG0VFWSK18" hidden="1">#N/A</definedName>
    <definedName name="BExS5L3TGB8JVW9ROYWTKYTUPW27" localSheetId="4" hidden="1">#REF!</definedName>
    <definedName name="BExS5L3TGB8JVW9ROYWTKYTUPW27" hidden="1">#REF!</definedName>
    <definedName name="BExS6GKQ96EHVLYWNJDWXZXUZW90" localSheetId="4" hidden="1">#REF!</definedName>
    <definedName name="BExS6GKQ96EHVLYWNJDWXZXUZW90" hidden="1">#REF!</definedName>
    <definedName name="BExS6IDBPO77363V4FQIJ7S8I1OF" localSheetId="4" hidden="1">#REF!</definedName>
    <definedName name="BExS6IDBPO77363V4FQIJ7S8I1OF" hidden="1">#REF!</definedName>
    <definedName name="BExS6ITKSZFRR01YD5B0F676SYN7" hidden="1">#REF!</definedName>
    <definedName name="BExS6N0LI574IAC89EFW6CLTCQ33" hidden="1">#REF!</definedName>
    <definedName name="BExS6WRDBF3ST86ZOBBUL3GTCR11" hidden="1">#REF!</definedName>
    <definedName name="BExS6XNRKR0C3MTA0LV5B60UB908" hidden="1">#REF!</definedName>
    <definedName name="BExS725F48WX94HIU6A799PPOIEG" hidden="1">#REF!</definedName>
    <definedName name="BExS761P4JSCCT82AODNA2RXSJVU"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R51C8RM2FS6V6IRTYO9GA4A" hidden="1">#REF!</definedName>
    <definedName name="BExS8UFQ7ZCG06I9YZDGYP51QU5Q" hidden="1">#REF!</definedName>
    <definedName name="BExS8WDX408F60MH1X9B9UZ2H4R7" hidden="1">#REF!</definedName>
    <definedName name="BExS8Z2W2QEC3MH0BZIYLDFQNUIP" hidden="1">#REF!</definedName>
    <definedName name="BExS92DKGRFFCIA9C0IXDOLO57EP" hidden="1">#REF!</definedName>
    <definedName name="BExS94BSRCQWB8JATL7RAX9E2ML4" hidden="1">#REF!</definedName>
    <definedName name="BExS98OB4321YCHLCQ022PXKTT2W" hidden="1">#REF!</definedName>
    <definedName name="BExS9C9N8GFISC6HUERJ0EI06GB2" hidden="1">#REF!</definedName>
    <definedName name="BExS9DX13CACP3J8JDREK30JB1SQ" hidden="1">#REF!</definedName>
    <definedName name="BExS9FPRPQ2YKUDGP7G4DC7M7ZDI" hidden="1">#REF!</definedName>
    <definedName name="BExS9FPRS2KRRCS33SE6WFNF5GYL" hidden="1">#REF!</definedName>
    <definedName name="BExS9HTB5KBR9E8Y3G8SDEH4HIP8" hidden="1">#N/A</definedName>
    <definedName name="BExS9I9E6RPQC78TUZTAODDR41QZ" hidden="1">#N/A</definedName>
    <definedName name="BExS9IK7QON5WABA50XID88X3BY1" localSheetId="4" hidden="1">#REF!</definedName>
    <definedName name="BExS9IK7QON5WABA50XID88X3BY1" hidden="1">#REF!</definedName>
    <definedName name="BExS9WI0A6PSEB8N9GPXF2Z7MWHM" localSheetId="4" hidden="1">#REF!</definedName>
    <definedName name="BExS9WI0A6PSEB8N9GPXF2Z7MWHM" hidden="1">#REF!</definedName>
    <definedName name="BExSA5HP306TN9XJS0TU619DLRR7" localSheetId="4"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N63U585LQWLP9A59HN38ISJ" hidden="1">#REF!</definedName>
    <definedName name="BExSAOZ0AIZTELP4J24DFPRDA4UE"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72B1AY25I9A1K7DNRV7VBUQ" hidden="1">#REF!</definedName>
    <definedName name="BExSCCB6UK677YNMC044H86EAOJX" hidden="1">#N/A</definedName>
    <definedName name="BExSCE99EZTILTTCE4NJJF96OYYM" localSheetId="4" hidden="1">#REF!</definedName>
    <definedName name="BExSCE99EZTILTTCE4NJJF96OYYM" hidden="1">#REF!</definedName>
    <definedName name="BExSCHUQZ2HFEWS54X67DIS8OSXZ" localSheetId="4" hidden="1">#REF!</definedName>
    <definedName name="BExSCHUQZ2HFEWS54X67DIS8OSXZ" hidden="1">#REF!</definedName>
    <definedName name="BExSCOG41SKKG4GYU76WRWW1CTE6" localSheetId="4"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EQ0W14SUGTDZ2LECMWR1G9AB" hidden="1">#REF!</definedName>
    <definedName name="BExSERZ34ETZF8OI93MYIVZX4RDV" hidden="1">#REF!</definedName>
    <definedName name="BExSESF7FPDTRJAF5RUBM43XLVMS" hidden="1">#REF!</definedName>
    <definedName name="BExSF07QFLZCO4P6K6QF05XG7PH1" hidden="1">#REF!</definedName>
    <definedName name="BExSF0IJGYN0FDDEOFUKRV88PI7G" hidden="1">#N/A</definedName>
    <definedName name="BExSF0YM13JBMEA4N6S4W9WRZ21Q" localSheetId="4" hidden="1">#REF!</definedName>
    <definedName name="BExSF0YM13JBMEA4N6S4W9WRZ21Q" hidden="1">#REF!</definedName>
    <definedName name="BExSFBAXXT6VPSMGG95BX8DPLCPL" localSheetId="4" hidden="1">#REF!</definedName>
    <definedName name="BExSFBAXXT6VPSMGG95BX8DPLCPL" hidden="1">#REF!</definedName>
    <definedName name="BExSFELNPJYUZX393PKWKNNZYV1N" localSheetId="4" hidden="1">#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HPMI84VXKYDUTHYD2F8WAFE"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OWK0C5AXSRE6GP02GO1EQW5" hidden="1">#REF!</definedName>
    <definedName name="BExSGR5JQVX2HQ0PKCGZNSSUM1RV" hidden="1">#REF!</definedName>
    <definedName name="BExSGRLO315VNYHXW5U0JNTKNEBM"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1R9WXMD9AV0YW3E8N7C0QYB" hidden="1">#REF!</definedName>
    <definedName name="BExTU2YFQ25JQ6MEMRHHN66VLTPJ" hidden="1">#REF!</definedName>
    <definedName name="BExTU51YS152PT2VZ3ID417S5EDK"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localSheetId="3" hidden="1">#REF!</definedName>
    <definedName name="BExTV67VIM8PV6KO253M4DUBJQLC" hidden="1">#REF!</definedName>
    <definedName name="BExTV7KDVCHDKT63DR25EJ4HNYNG" hidden="1">#N/A</definedName>
    <definedName name="BExTV9NUZ4A99QMLUY5TYC7B0HQ7" localSheetId="3" hidden="1">#REF!</definedName>
    <definedName name="BExTV9NUZ4A99QMLUY5TYC7B0HQ7" localSheetId="4" hidden="1">#REF!</definedName>
    <definedName name="BExTV9NUZ4A99QMLUY5TYC7B0HQ7" localSheetId="1" hidden="1">#REF!</definedName>
    <definedName name="BExTV9NUZ4A99QMLUY5TYC7B0HQ7" hidden="1">#REF!</definedName>
    <definedName name="BExTVELZCF2YA5L6F23BYZZR6WHF" localSheetId="3" hidden="1">#REF!</definedName>
    <definedName name="BExTVELZCF2YA5L6F23BYZZR6WHF" localSheetId="4" hidden="1">#REF!</definedName>
    <definedName name="BExTVELZCF2YA5L6F23BYZZR6WHF" localSheetId="1" hidden="1">#REF!</definedName>
    <definedName name="BExTVELZCF2YA5L6F23BYZZR6WHF" hidden="1">#REF!</definedName>
    <definedName name="BExTVGPIQZ99YFXUC8OONUX5BD42" localSheetId="4" hidden="1">#REF!</definedName>
    <definedName name="BExTVGPIQZ99YFXUC8OONUX5BD42" localSheetId="1" hidden="1">#REF!</definedName>
    <definedName name="BExTVGPIQZ99YFXUC8OONUX5BD42" hidden="1">#REF!</definedName>
    <definedName name="BExTVN5E6ZJMGHSD0CHFDMPDBI0P" hidden="1">#N/A</definedName>
    <definedName name="BExTVZQLP9VFLEYQ9280W13X7E8K" localSheetId="4" hidden="1">#REF!</definedName>
    <definedName name="BExTVZQLP9VFLEYQ9280W13X7E8K" hidden="1">#REF!</definedName>
    <definedName name="BExTWB4LA1PODQOH4LDTHQKBN16K" localSheetId="4" hidden="1">#REF!</definedName>
    <definedName name="BExTWB4LA1PODQOH4LDTHQKBN16K" hidden="1">#REF!</definedName>
    <definedName name="BExTWI0Q8AWXUA3ZN7I5V3QK2KM1" localSheetId="4" hidden="1">#REF!</definedName>
    <definedName name="BExTWI0Q8AWXUA3ZN7I5V3QK2KM1" hidden="1">#REF!</definedName>
    <definedName name="BExTWJTIA3WUW1PUWXAOP9O8NKLZ" hidden="1">#REF!</definedName>
    <definedName name="BExTWW95OX07FNA01WF5MSSSFQLX" hidden="1">#REF!</definedName>
    <definedName name="BExTX476KI0RNB71XI5TYMANSGBG" hidden="1">#REF!</definedName>
    <definedName name="BExTX6QUEU0I87ILY30QIS7KASUK" hidden="1">#N/A</definedName>
    <definedName name="BExTXJ6HBAIXMMWKZTJNFDYVZCAY" localSheetId="4" hidden="1">#REF!</definedName>
    <definedName name="BExTXJ6HBAIXMMWKZTJNFDYVZCAY" hidden="1">#REF!</definedName>
    <definedName name="BExTXT812NQT8GAEGH738U29BI0D" localSheetId="4" hidden="1">#REF!</definedName>
    <definedName name="BExTXT812NQT8GAEGH738U29BI0D" hidden="1">#REF!</definedName>
    <definedName name="BExTXWIP2TFPTQ76NHFOB72NICRZ" localSheetId="4" hidden="1">#REF!</definedName>
    <definedName name="BExTXWIP2TFPTQ76NHFOB72NICRZ" hidden="1">#REF!</definedName>
    <definedName name="BExTY1M5INGJL8NU5S6E7B78IBW0" hidden="1">#REF!</definedName>
    <definedName name="BExTY5T62H651VC86QM4X7E28JVA"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G9FMGT8O1T6CV3VBJCWFT0U"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VSUB2FC43GD2ONU7J3UWT8"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4WZVWLHEB1A9OARDCA263BI" hidden="1">#REF!</definedName>
    <definedName name="BExU27M4ZAT2C3706LTIDDI7S3ML" hidden="1">#N/A</definedName>
    <definedName name="BExU2M5CK6XK55UIHDVYRXJJJRI4" localSheetId="4" hidden="1">#REF!</definedName>
    <definedName name="BExU2M5CK6XK55UIHDVYRXJJJRI4" hidden="1">#REF!</definedName>
    <definedName name="BExU2TXVT25ZTOFQAF6CM53Z1RLF" localSheetId="4" hidden="1">#REF!</definedName>
    <definedName name="BExU2TXVT25ZTOFQAF6CM53Z1RLF" hidden="1">#REF!</definedName>
    <definedName name="BExU2XZLYIU19G7358W5T9E87AFR" localSheetId="4" hidden="1">#REF!</definedName>
    <definedName name="BExU2XZLYIU19G7358W5T9E87AFR" hidden="1">#REF!</definedName>
    <definedName name="BExU38MKBHPC6PPWQEPJQPIMDG17" hidden="1">#REF!</definedName>
    <definedName name="BExU3B66MCKJFSKT3HL8B5EJGVX0"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NA00RRRBGRT6TOB0MXZRCRZ" hidden="1">#REF!</definedName>
    <definedName name="BExU4Q4EQD27MOYM65FOT7G120L3" hidden="1">#REF!</definedName>
    <definedName name="BExU4ZEVUXH72CYBT7XNOOFYKDMY"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RFNSFYUHFDOK340FFQ86HXA"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BER6Y5SERHQ6NFDTEBL55Q" hidden="1">#REF!</definedName>
    <definedName name="BExU6AM82KN21E82HMWVP3LWP9IL" hidden="1">#REF!</definedName>
    <definedName name="BExU6ARNHPBENI3TVV493M16EP2M"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6XZTZKP6Z9B4HONC4TR1O8Y0" hidden="1">#REF!</definedName>
    <definedName name="BExU73387E74XE8A9UKZLZNJYY65" hidden="1">#REF!</definedName>
    <definedName name="BExU74FOCBN1CSJXE8C96B6NBY27" hidden="1">#N/A</definedName>
    <definedName name="BExU76ZHCJM8I7VSICCMSTC33O6U" localSheetId="4" hidden="1">#REF!</definedName>
    <definedName name="BExU76ZHCJM8I7VSICCMSTC33O6U" hidden="1">#REF!</definedName>
    <definedName name="BExU7BBTUF8BQ42DSGM94X5TG5GF" localSheetId="4" hidden="1">#REF!</definedName>
    <definedName name="BExU7BBTUF8BQ42DSGM94X5TG5GF" hidden="1">#REF!</definedName>
    <definedName name="BExU7HBNDZ8WRG3K0HKIHH9OT9C4" hidden="1">#REF!</definedName>
    <definedName name="BExU7HH4EAHFQHT4AXKGWAWZP3I0" localSheetId="4"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UX9JX3XLB47YZ8GFXE0V7R2" hidden="1">#REF!</definedName>
    <definedName name="BExU91DC3DGKPZD6LTER2IRTF89C"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ARVPSNVYNIJGD4IQGO5L1MP" hidden="1">#N/A</definedName>
    <definedName name="BExUAFV4JMBSM2SKBQL9NHL0NIBS" localSheetId="4" hidden="1">#REF!</definedName>
    <definedName name="BExUAFV4JMBSM2SKBQL9NHL0NIBS" hidden="1">#REF!</definedName>
    <definedName name="BExUAMWQODKBXMRH1QCMJLJBF8M7" localSheetId="4" hidden="1">#REF!</definedName>
    <definedName name="BExUAMWQODKBXMRH1QCMJLJBF8M7" hidden="1">#REF!</definedName>
    <definedName name="BExUAX8WS5OPVLCDXRGKTU2QMTFO" localSheetId="4" hidden="1">#REF!</definedName>
    <definedName name="BExUAX8WS5OPVLCDXRGKTU2QMTFO" hidden="1">#REF!</definedName>
    <definedName name="BExUB5N0N0Y5GCKW41LNUZQRRN44" hidden="1">#REF!</definedName>
    <definedName name="BExUB8HLEXSBVPZ5AXNQEK96F1N4" hidden="1">#REF!</definedName>
    <definedName name="BExUB9U4FKBDDFLEB5HH7YO2RDRC" hidden="1">#REF!</definedName>
    <definedName name="BExUBCDVZIEA7YT0LPSMHL5ZSERQ" hidden="1">#REF!</definedName>
    <definedName name="BExUBKXBUCN760QYU7Q8GESBWOQH" hidden="1">#REF!</definedName>
    <definedName name="BExUBL83ED0P076RN9RJ8P1MZ299" hidden="1">#REF!</definedName>
    <definedName name="BExUBMQ1AP8KTZPMN3PIBRF8USJW" hidden="1">#REF!</definedName>
    <definedName name="BExUC623BDYEODBN0N4DO6PJQ7NU" hidden="1">#REF!</definedName>
    <definedName name="BExUC8WH8TCKBB5313JGYYQ1WFLT" hidden="1">#REF!</definedName>
    <definedName name="BExUCFCDK6SPH86I6STXX8X3WMC4" hidden="1">#REF!</definedName>
    <definedName name="BExUCLC6AQ5KR6LXSAXV4QQ8ASVG" hidden="1">#REF!</definedName>
    <definedName name="BExUD4IOJ12X3PJG5WXNNGDRCKAP" hidden="1">#REF!</definedName>
    <definedName name="BExUD54ATUBB47RYV7VX5U1BD3AI" hidden="1">#REF!</definedName>
    <definedName name="BExUD89NCLAAP38A4GG3LNN9FC58"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QTCZQ35BWE8YVFVH1YQVEPL6" hidden="1">#REF!</definedName>
    <definedName name="BExVSL787C8E4HFQZ2NVLT35I2XV" hidden="1">#REF!</definedName>
    <definedName name="BExVSS8NN5P1FYO9GHFLY45KLQEV" hidden="1">#REF!</definedName>
    <definedName name="BExVSTFTVV14SFGHQUOJL5SQ5TX9" hidden="1">#REF!</definedName>
    <definedName name="BExVSYDXRG9K9WDO30R5FJVTNTWY" hidden="1">#N/A</definedName>
    <definedName name="BExVT3MPE8LQ5JFN3HQIFKSQ80U4" localSheetId="4" hidden="1">#REF!</definedName>
    <definedName name="BExVT3MPE8LQ5JFN3HQIFKSQ80U4" hidden="1">#REF!</definedName>
    <definedName name="BExVT7TRK3NZHPME2TFBXOF1WBR9" localSheetId="4" hidden="1">#REF!</definedName>
    <definedName name="BExVT7TRK3NZHPME2TFBXOF1WBR9" hidden="1">#REF!</definedName>
    <definedName name="BExVT9H0R0T7WGQAAC0HABMG54YM" localSheetId="4" hidden="1">#REF!</definedName>
    <definedName name="BExVT9H0R0T7WGQAAC0HABMG54YM" hidden="1">#REF!</definedName>
    <definedName name="BExVTAYZ18AXMHJYSLMHKCKUNA3R"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V5T14N2HZIK7HQ4P2KG09U0J" hidden="1">#REF!</definedName>
    <definedName name="BExVV7R410VYLADLX9LNG63ID6H1"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YU8EK669NP172GEIGCTVPPA" hidden="1">#REF!</definedName>
    <definedName name="BExVX3MVJ0GHWPP1EL59ZQNKMX0B" hidden="1">#REF!</definedName>
    <definedName name="BExVX3XN2DRJKL8EDBIG58RYQ36R" hidden="1">#REF!</definedName>
    <definedName name="BExVX4DWPBOOM2N6058W60F7DBX5" hidden="1">#N/A</definedName>
    <definedName name="BExVXAOI1MZK1BCZRUHWVI2O9HCM" localSheetId="4" hidden="1">#REF!</definedName>
    <definedName name="BExVXAOI1MZK1BCZRUHWVI2O9HCM" hidden="1">#REF!</definedName>
    <definedName name="BExVXDZ63PUART77BBR5SI63TPC6" localSheetId="4" hidden="1">#REF!</definedName>
    <definedName name="BExVXDZ63PUART77BBR5SI63TPC6" hidden="1">#REF!</definedName>
    <definedName name="BExVXHKI6LFYMGWISMPACMO247HL" localSheetId="4" hidden="1">#REF!</definedName>
    <definedName name="BExVXHKI6LFYMGWISMPACMO247HL" hidden="1">#REF!</definedName>
    <definedName name="BExVXLX2BZ5EF2X6R41BTKRJR1NM" hidden="1">#REF!</definedName>
    <definedName name="BExVXTK37VR5P04CB55I0W42FPJ3" hidden="1">#REF!</definedName>
    <definedName name="BExVY05FWY8GT1DMV778FPGTZEA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VGWN7SONLVDH9WJ2F1JS264" hidden="1">#REF!</definedName>
    <definedName name="BExVYWO28VHRSC0DZ72HHHKF3FHV"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FYP4WXY71CYUG40SUBG9UWU" hidden="1">#REF!</definedName>
    <definedName name="BExW0RI61B4VV0ARXTFVBAWRA1C5" hidden="1">#REF!</definedName>
    <definedName name="BExW19XLZ6ROCEKE7SN6MPJC5XGX" hidden="1">#N/A</definedName>
    <definedName name="BExW1BVUYQTKMOR56MW7RVRX4L1L" localSheetId="4" hidden="1">#REF!</definedName>
    <definedName name="BExW1BVUYQTKMOR56MW7RVRX4L1L" hidden="1">#REF!</definedName>
    <definedName name="BExW1F1220628FOMTW5UAATHRJHK" localSheetId="4" hidden="1">#REF!</definedName>
    <definedName name="BExW1F1220628FOMTW5UAATHRJHK" hidden="1">#REF!</definedName>
    <definedName name="BExW1TKA0Z9OP2DTG50GZR5EG8C7" localSheetId="4" hidden="1">#REF!</definedName>
    <definedName name="BExW1TKA0Z9OP2DTG50GZR5EG8C7" hidden="1">#REF!</definedName>
    <definedName name="BExW1TPQBWH6OI1BNAGECP4X2ZAU" hidden="1">#REF!</definedName>
    <definedName name="BExW1U0JLKQ094DW5MMOI8UHO09V" hidden="1">#REF!</definedName>
    <definedName name="BExW1XM1E6MMG1JWUMTH9N0YI5XC" hidden="1">#REF!</definedName>
    <definedName name="BExW1Y7LXU6X3Z3F3DBK81GF5Z4Q" hidden="1">#N/A</definedName>
    <definedName name="BExW24I62EU130EAIAU83GATOQDE" localSheetId="4" hidden="1">#REF!</definedName>
    <definedName name="BExW24I62EU130EAIAU83GATOQDE" hidden="1">#REF!</definedName>
    <definedName name="BExW283NP9D366XFPXLGSCI5UB0L" localSheetId="4" hidden="1">#REF!</definedName>
    <definedName name="BExW283NP9D366XFPXLGSCI5UB0L" hidden="1">#REF!</definedName>
    <definedName name="BExW2H3C8WJSBW5FGTFKVDVJC4CL" localSheetId="4"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0ZJ98H4LOETRW1GTVVPTTN4" hidden="1">#REF!</definedName>
    <definedName name="BExW4217ZHL9VO39POSTJOD090WU" hidden="1">#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4ZWG1DMFWED363HPI1LTNIU5" hidden="1">#REF!</definedName>
    <definedName name="BExW5AZNT6IAZGNF2C879ODHY1B8" hidden="1">#REF!</definedName>
    <definedName name="BExW5L11EDXHUW3AZ2UDQ43ACP47" hidden="1">#REF!</definedName>
    <definedName name="BExW5V7VIU3OJ3YDRUV6LNK1W4KE" hidden="1">#REF!</definedName>
    <definedName name="BExW5WPU27WD4NWZOT0ZEJIDLX5J" hidden="1">#REF!</definedName>
    <definedName name="BExW660AV1TUV2XNUPD65RZR3QOO" hidden="1">#REF!</definedName>
    <definedName name="BExW66LVVZK656PQY1257QMHP2AY" hidden="1">#REF!</definedName>
    <definedName name="BExW6DI26GR2PGQ6KFCGZS0SDW9I" hidden="1">#REF!</definedName>
    <definedName name="BExW6EJPHAP1TWT380AZLXNHR22P" hidden="1">#REF!</definedName>
    <definedName name="BExW6G1PJ38H10DVLL8WPQ736OEB" hidden="1">#REF!</definedName>
    <definedName name="BExW794A74Z5F2K8LVQLD6VSKXUE" hidden="1">#REF!</definedName>
    <definedName name="BExW7ETA0LAFAUL0N5AEJZ8OQH16" hidden="1">#REF!</definedName>
    <definedName name="BExW8K0SSIPSKBVP06IJ71600HJZ" hidden="1">#REF!</definedName>
    <definedName name="BExW8NM8DJJESE7GF7VGTO2XO6P1"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W9TVLB7OIHTG98I7I4EXBL61S" hidden="1">#REF!</definedName>
    <definedName name="BExXLDE6PN4ESWT3LXJNQCY94NE4" hidden="1">#REF!</definedName>
    <definedName name="BExXLGOVC7E5GJNQG9GG1W6TOTKS" hidden="1">#REF!</definedName>
    <definedName name="BExXLPDQNO3QONN9NTOQQL1QBIK7"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D6872VJ3M2PGT056WQMWBHD" hidden="1">#REF!</definedName>
    <definedName name="BExXNPM24UN2PGVL9D1TUBFRIKR4" hidden="1">#REF!</definedName>
    <definedName name="BExXNWYB165VO9MHARCL5WLCHWS0" hidden="1">#REF!</definedName>
    <definedName name="BExXO278QHQN8JDK5425EJ615ECC" hidden="1">#REF!</definedName>
    <definedName name="BExXO8XXUGWMUMAU3HIGJJQWY40W" hidden="1">#N/A</definedName>
    <definedName name="BExXOBHOP0WGFHI2Y9AO4L440UVQ" localSheetId="4" hidden="1">#REF!</definedName>
    <definedName name="BExXOBHOP0WGFHI2Y9AO4L440UVQ" hidden="1">#REF!</definedName>
    <definedName name="BExXOHSAD2NSHOLLMZ2JWA4I3I1R" localSheetId="4" hidden="1">#REF!</definedName>
    <definedName name="BExXOHSAD2NSHOLLMZ2JWA4I3I1R" hidden="1">#REF!</definedName>
    <definedName name="BExXP80B5FGA00JCM7UXKPI3PB7Y" localSheetId="4" hidden="1">#REF!</definedName>
    <definedName name="BExXP80B5FGA00JCM7UXKPI3PB7Y" hidden="1">#REF!</definedName>
    <definedName name="BExXP85M4WXYVN1UVHUTOEKEG5XS" hidden="1">#REF!</definedName>
    <definedName name="BExXPCSS45BL0A8PKAOEXO387FVM" hidden="1">#N/A</definedName>
    <definedName name="BExXPELOTHOAG0OWILLAH94OZV5J" localSheetId="4" hidden="1">#REF!</definedName>
    <definedName name="BExXPELOTHOAG0OWILLAH94OZV5J" hidden="1">#REF!</definedName>
    <definedName name="BExXPPDX3YRPJ8OLU6XDQQVS7LKB" hidden="1">#N/A</definedName>
    <definedName name="BExXPRS9PFB9JV3TTC2GNRDYF8SN" localSheetId="4" hidden="1">#REF!</definedName>
    <definedName name="BExXPRS9PFB9JV3TTC2GNRDYF8SN" hidden="1">#REF!</definedName>
    <definedName name="BExXPS31W1VD2NMIE4E37LHVDF0L" localSheetId="4" hidden="1">#REF!</definedName>
    <definedName name="BExXPS31W1VD2NMIE4E37LHVDF0L" hidden="1">#REF!</definedName>
    <definedName name="BExXPZKYEMVF5JOC14HYOOYQK6JK" localSheetId="4"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C8RFK5D68FJD2HI4K66SA6I" hidden="1">#REF!</definedName>
    <definedName name="BExXSJ4Y0X2EH837YNNM6EVO7YX2"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ZKZ4CG92ZQLIRKEXXH9BFIR" hidden="1">#REF!</definedName>
    <definedName name="BExXU4J2BM2964GD5UZHM752Q4NS" hidden="1">#REF!</definedName>
    <definedName name="BExXU6XDTT7RM93KILIDEYPA9XKF" hidden="1">#REF!</definedName>
    <definedName name="BExXU84JY185UBO32HHBS7E7ZDYA" hidden="1">#N/A</definedName>
    <definedName name="BExXU8VLZA7WLPZ3RAQZGNERUD26" localSheetId="4" hidden="1">#REF!</definedName>
    <definedName name="BExXU8VLZA7WLPZ3RAQZGNERUD26" hidden="1">#REF!</definedName>
    <definedName name="BExXUB9RSLSCNN5ETLXY72DAPZZM" localSheetId="4" hidden="1">#REF!</definedName>
    <definedName name="BExXUB9RSLSCNN5ETLXY72DAPZZM" hidden="1">#REF!</definedName>
    <definedName name="BExXUFRM82XQIN2T8KGLDQL1IBQW" localSheetId="4" hidden="1">#REF!</definedName>
    <definedName name="BExXUFRM82XQIN2T8KGLDQL1IBQW" hidden="1">#REF!</definedName>
    <definedName name="BExXUQEQBF6FI240ZGIF9YXZSRAU" hidden="1">#REF!</definedName>
    <definedName name="BExXUYND6EJO7CJ5KRICV4O1JNWK" hidden="1">#REF!</definedName>
    <definedName name="BExXV6FWG4H3S2QEUJZYIXILNGJ7" hidden="1">#REF!</definedName>
    <definedName name="BExXV9QJBJ2MDM87WZHZGRRJFJQR" hidden="1">#REF!</definedName>
    <definedName name="BExXVK87BMMO6LHKV0CFDNIQVIBS" hidden="1">#REF!</definedName>
    <definedName name="BExXVKZ9WXPGL6IVY6T61IDD771I" hidden="1">#REF!</definedName>
    <definedName name="BExXVY0ITYQ56JN4IXKB3IIKPB4N" hidden="1">#REF!</definedName>
    <definedName name="BExXVYWWI66OH6KGDADK58OQSTVH"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ZEDWUYH25UZMW2QU2RXFILJE" hidden="1">#REF!</definedName>
    <definedName name="BExXZFVV4YB42AZ3H1I40YG3JAPU"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KN9BZI4KEZUE6O8BBCIDFAN"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9O31RME1BWW325P71NCDX27" hidden="1">#N/A</definedName>
    <definedName name="BExY1DPTV4LSY9MEOUGXF8X052NA" localSheetId="4" hidden="1">#REF!</definedName>
    <definedName name="BExY1DPTV4LSY9MEOUGXF8X052NA" hidden="1">#REF!</definedName>
    <definedName name="BExY1GK9ELBEKDD7O6HR6DUO8YGO" localSheetId="4" hidden="1">#REF!</definedName>
    <definedName name="BExY1GK9ELBEKDD7O6HR6DUO8YGO" hidden="1">#REF!</definedName>
    <definedName name="BExY1NWOXXFV9GGZ3PX444LZ8TVX" localSheetId="4"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KVDPPZGLE3P3UDUWSV9GHAG" hidden="1">#REF!</definedName>
    <definedName name="BExY2Q4B5FUDA5VU4VRUHX327QN0" hidden="1">#REF!</definedName>
    <definedName name="BExY3FW7I0RQD6IIHFILI1MVDU4W" hidden="1">#REF!</definedName>
    <definedName name="BExY3HOSK7YI364K15OX70AVR6F1" hidden="1">#REF!</definedName>
    <definedName name="BExY3T89AUR83SOAZZ3OMDEJDQ39" hidden="1">#REF!</definedName>
    <definedName name="BExY44RKUJ6NRC90Y0T6UQYNGC4D" hidden="1">#N/A</definedName>
    <definedName name="BExY4MG771JQ84EMIVB6HQGGHZY7" localSheetId="4" hidden="1">#REF!</definedName>
    <definedName name="BExY4MG771JQ84EMIVB6HQGGHZY7" hidden="1">#REF!</definedName>
    <definedName name="BExY4PWCSFB8P3J3TBQB2MD67263" localSheetId="4" hidden="1">#REF!</definedName>
    <definedName name="BExY4PWCSFB8P3J3TBQB2MD67263" hidden="1">#REF!</definedName>
    <definedName name="BExY4RZW3KK11JLYBA4DWZ92M6LQ" localSheetId="4"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RDAYI084QLGGKWNPH40KH"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OQR77H0P4SUKVYACDCFBBXO" hidden="1">#REF!</definedName>
    <definedName name="BExZJS6RG34ODDY9HMZ0O34MEMSB" hidden="1">#REF!</definedName>
    <definedName name="BExZJZOID7EBHIHQ8MS996STXZQC" hidden="1">#N/A</definedName>
    <definedName name="BExZK34NR4BAD7HJAP7SQ926UQP3" localSheetId="4" hidden="1">#REF!</definedName>
    <definedName name="BExZK34NR4BAD7HJAP7SQ926UQP3" hidden="1">#REF!</definedName>
    <definedName name="BExZK3FGPHH5H771U7D5XY7XBS6E" localSheetId="4" hidden="1">#REF!</definedName>
    <definedName name="BExZK3FGPHH5H771U7D5XY7XBS6E" hidden="1">#REF!</definedName>
    <definedName name="BExZKHYORG3O8C772XPFHM1N8T80" localSheetId="4" hidden="1">#REF!</definedName>
    <definedName name="BExZKHYORG3O8C772XPFHM1N8T80" hidden="1">#REF!</definedName>
    <definedName name="BExZKJRF2IRR57DG9CLC7MSHWNNN" hidden="1">#REF!</definedName>
    <definedName name="BExZKV5GYXO0X760SBD9TWTIQHGI" hidden="1">#REF!</definedName>
    <definedName name="BExZL6E4YVXRUN7ZGF2BIGIXFR8K" hidden="1">#REF!</definedName>
    <definedName name="BExZLGVLMKTPFXG42QYT0PO81G7F" hidden="1">#REF!</definedName>
    <definedName name="BExZLKMK7LRK14S09WLMH7MXSQXM" hidden="1">#REF!</definedName>
    <definedName name="BExZLNMFFSTNGNYKQMXZDNXS508A" hidden="1">#N/A</definedName>
    <definedName name="BExZM7JVLG0W8EG5RBU915U3SKBY" localSheetId="4" hidden="1">#REF!</definedName>
    <definedName name="BExZM7JVLG0W8EG5RBU915U3SKBY" hidden="1">#REF!</definedName>
    <definedName name="BExZM85FOVUFF110XMQ9O2ODSJUK" localSheetId="4" hidden="1">#REF!</definedName>
    <definedName name="BExZM85FOVUFF110XMQ9O2ODSJUK" hidden="1">#REF!</definedName>
    <definedName name="BExZMF1MMTZ1TA14PZ8ASSU2CBSP" localSheetId="4" hidden="1">#REF!</definedName>
    <definedName name="BExZMF1MMTZ1TA14PZ8ASSU2CBSP" hidden="1">#REF!</definedName>
    <definedName name="BExZMFXZXLHQ3IEUAOXKYVSZKJ2B" hidden="1">#REF!</definedName>
    <definedName name="BExZMKL5YQZD7F0FUCSVFGLPFK52" hidden="1">#REF!</definedName>
    <definedName name="BExZMOC3VNZALJM71X2T6FV91GTB" hidden="1">#REF!</definedName>
    <definedName name="BExZMXH39OB0I43XEL3K11U3G9PM" hidden="1">#REF!</definedName>
    <definedName name="BExZMYZ15L6HCFH474KLPGKJFFSA" hidden="1">#REF!</definedName>
    <definedName name="BExZMZQ3RBKDHT5GLFNLS52OSJA0" hidden="1">#REF!</definedName>
    <definedName name="BExZN2F7Y2J2L2LN5WZRG949MS4A" hidden="1">#REF!</definedName>
    <definedName name="BExZN847WUWKRYTZWG9TCQZJS3OL" hidden="1">#REF!</definedName>
    <definedName name="BExZND26FQEA1QCM03QTHQCL4JEN" hidden="1">#N/A</definedName>
    <definedName name="BExZNEESGKWQOVQ2ZH3LJ6NKYI2O" hidden="1">#N/A</definedName>
    <definedName name="BExZNH3VISFF4NQI11BZDP5IQ7VG" localSheetId="4" hidden="1">#REF!</definedName>
    <definedName name="BExZNH3VISFF4NQI11BZDP5IQ7VG" hidden="1">#REF!</definedName>
    <definedName name="BExZNJYCFYVMAOI62GB2BABK1ELE" localSheetId="4" hidden="1">#REF!</definedName>
    <definedName name="BExZNJYCFYVMAOI62GB2BABK1ELE" hidden="1">#REF!</definedName>
    <definedName name="BExZNV707LIU6Z5H6QI6H67LHTI1" localSheetId="4"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L9K1RUXBTLZ6FJ65BIE9G5R" hidden="1">#REF!</definedName>
    <definedName name="BExZOOEWG9837BUOYDQZ4OU9HQ8Q"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B6S0VV16BM40R4506PT7JM9" hidden="1">#REF!</definedName>
    <definedName name="BExZPQ0XY507N8FJMVPKCTK8HC9H" hidden="1">#REF!</definedName>
    <definedName name="BExZPY9QSVQB128UC5MT4TFNBEFC"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Q930U6OCYNV00CH5I0Q4LPE" hidden="1">#REF!</definedName>
    <definedName name="BExZRW8W514W8OZ72YBONYJ64GXF" hidden="1">#REF!</definedName>
    <definedName name="BExZRWE6PD9TT89TEMSCGC6GTZFE" hidden="1">#N/A</definedName>
    <definedName name="BExZRWJP2BUVFJPO8U8ATQEP0LZU" localSheetId="4" hidden="1">#REF!</definedName>
    <definedName name="BExZRWJP2BUVFJPO8U8ATQEP0LZU" hidden="1">#REF!</definedName>
    <definedName name="BExZS2OY9JTSSP01ZQ6V2T2LO5R9" localSheetId="4" hidden="1">#REF!</definedName>
    <definedName name="BExZS2OY9JTSSP01ZQ6V2T2LO5R9" hidden="1">#REF!</definedName>
    <definedName name="BExZS76N2PIJAGJQXQ68UE4YM0WD" localSheetId="4" hidden="1">#REF!</definedName>
    <definedName name="BExZS76N2PIJAGJQXQ68UE4YM0WD" hidden="1">#REF!</definedName>
    <definedName name="BExZSHTQ8C3MFI7VGD40DMD98Z3K" hidden="1">#REF!</definedName>
    <definedName name="BExZSI9USDLZAN8LI8M4YYQL24GZ" hidden="1">#REF!</definedName>
    <definedName name="BExZSS0LA2JY4ZLJ1Z5YCMLJJZCH"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IY9S1QYK26NEE6EZSCJ6U2M"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R9V0RL8KLO4ESUC6GVENNGM"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1M18DZ8DGQHO51EMOOV77GG"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VA6MPF9NNLWPA3NTZROBH8Q"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Z2FQA9A8C7CJKMEFQ9VPSLCE"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F" hidden="1">#REF!</definedName>
    <definedName name="BF1_">#REF!</definedName>
    <definedName name="BF2_">#REF!</definedName>
    <definedName name="BF3_">#REF!</definedName>
    <definedName name="BFBS">#REF!</definedName>
    <definedName name="BFES">#REF!</definedName>
    <definedName name="BFilter">#REF!</definedName>
    <definedName name="BFilterRange">#REF!</definedName>
    <definedName name="BFS">#REF!</definedName>
    <definedName name="BG" hidden="1">#REF!</definedName>
    <definedName name="BG_Del" hidden="1">15</definedName>
    <definedName name="BG_Ins" hidden="1">4</definedName>
    <definedName name="BG_Mod" hidden="1">6</definedName>
    <definedName name="BGB">#REF!</definedName>
    <definedName name="BGFB">#REF!</definedName>
    <definedName name="BGFL">#REF!</definedName>
    <definedName name="BGHJNBGHJ">#REF!</definedName>
    <definedName name="BGHJNMKHGGTY">#REF!</definedName>
    <definedName name="BGHJNUTGFGHHJU">#REF!</definedName>
    <definedName name="BGTVHYTTGHY">#REF!</definedName>
    <definedName name="bgtyyy" localSheetId="6" hidden="1">{#N/A,#N/A,FALSE,"Cover";#N/A,#N/A,FALSE,"Assumptions";#N/A,#N/A,FALSE,"Volumes";#N/A,#N/A,FALSE,"Pricing";#N/A,#N/A,FALSE,"TFLE Walk";#N/A,#N/A,FALSE,"Variable Cost";#N/A,#N/A,FALSE,"Sensitivity";#N/A,#N/A,FALSE,"Investment";#N/A,#N/A,FALSE,"Profitability"}</definedName>
    <definedName name="bgtyyy" localSheetId="7" hidden="1">{#N/A,#N/A,FALSE,"Cover";#N/A,#N/A,FALSE,"Assumptions";#N/A,#N/A,FALSE,"Volumes";#N/A,#N/A,FALSE,"Pricing";#N/A,#N/A,FALSE,"TFLE Walk";#N/A,#N/A,FALSE,"Variable Cost";#N/A,#N/A,FALSE,"Sensitivity";#N/A,#N/A,FALSE,"Investment";#N/A,#N/A,FALSE,"Profitability"}</definedName>
    <definedName name="bgtyyy" localSheetId="5" hidden="1">{#N/A,#N/A,FALSE,"Cover";#N/A,#N/A,FALSE,"Assumptions";#N/A,#N/A,FALSE,"Volumes";#N/A,#N/A,FALSE,"Pricing";#N/A,#N/A,FALSE,"TFLE Walk";#N/A,#N/A,FALSE,"Variable Cost";#N/A,#N/A,FALSE,"Sensitivity";#N/A,#N/A,FALSE,"Investment";#N/A,#N/A,FALSE,"Profitability"}</definedName>
    <definedName name="bgtyyy" hidden="1">{#N/A,#N/A,FALSE,"Cover";#N/A,#N/A,FALSE,"Assumptions";#N/A,#N/A,FALSE,"Volumes";#N/A,#N/A,FALSE,"Pricing";#N/A,#N/A,FALSE,"TFLE Walk";#N/A,#N/A,FALSE,"Variable Cost";#N/A,#N/A,FALSE,"Sensitivity";#N/A,#N/A,FALSE,"Investment";#N/A,#N/A,FALSE,"Profitability"}</definedName>
    <definedName name="BH" hidden="1">#REF!</definedName>
    <definedName name="BHAGALPUR">#REF!</definedName>
    <definedName name="BHDFH" localSheetId="6"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HDFH" localSheetId="7"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HDFH" localSheetId="5"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HDFH"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HGVFRTYGFR">#REF!</definedName>
    <definedName name="Bhiwandi">#REF!</definedName>
    <definedName name="BHTGVGFRT">#REF!</definedName>
    <definedName name="BI">#REF!</definedName>
    <definedName name="BI00296_">#REF!</definedName>
    <definedName name="BI00298_">#REF!</definedName>
    <definedName name="BI00319_">#REF!</definedName>
    <definedName name="BI00320_">#REF!</definedName>
    <definedName name="BI00321_">#REF!</definedName>
    <definedName name="BI00326_">#REF!</definedName>
    <definedName name="BI00335_">#REF!</definedName>
    <definedName name="BI0260_">#REF!</definedName>
    <definedName name="BI0261_">#REF!</definedName>
    <definedName name="BI0286_">#REF!</definedName>
    <definedName name="BID_ALLOC_REV">#REF!</definedName>
    <definedName name="BID_ALLOC_REV_1">"#REF!"</definedName>
    <definedName name="BID_PPE_FTE">#REF!</definedName>
    <definedName name="BID_PPE_FTE_1">"#REF!"</definedName>
    <definedName name="BID_VBU">#REF!</definedName>
    <definedName name="BID_VBU_1">"#REF!"</definedName>
    <definedName name="BIF_0BP211_0211A_CU1">#REF!</definedName>
    <definedName name="BIF_BP0211_0211A_CU2">#REF!</definedName>
    <definedName name="Bihar">#REF!</definedName>
    <definedName name="BILL_OF_LADING">#REF!</definedName>
    <definedName name="bill_prod">#REF!</definedName>
    <definedName name="Billable_Attrition">#REF!</definedName>
    <definedName name="Billable_Hour_Rate">#REF!</definedName>
    <definedName name="Billable_Hour_Rate_USD">#REF!</definedName>
    <definedName name="Billable_Initial_Training">#REF!</definedName>
    <definedName name="Billable_Launch">#REF!</definedName>
    <definedName name="Billable_Tier2_Ratio">#REF!</definedName>
    <definedName name="Billable_Tier2_Wage">#REF!</definedName>
    <definedName name="Billed_handle_mins">#REF!</definedName>
    <definedName name="Billing_Currency">#REF!</definedName>
    <definedName name="Billing_Exchange_Rate">#REF!</definedName>
    <definedName name="Billing_Method">#REF!</definedName>
    <definedName name="BillingDefinitions">#REF!</definedName>
    <definedName name="BillingMethod">#REF!</definedName>
    <definedName name="Birmingham">#REF!</definedName>
    <definedName name="BIS_Table">#REF!</definedName>
    <definedName name="BJ" hidden="1">#REF!</definedName>
    <definedName name="bjcdbw" localSheetId="6" hidden="1">{"'August 2000'!$A$1:$J$101"}</definedName>
    <definedName name="bjcdbw" localSheetId="7" hidden="1">{"'August 2000'!$A$1:$J$101"}</definedName>
    <definedName name="bjcdbw" localSheetId="5" hidden="1">{"'August 2000'!$A$1:$J$101"}</definedName>
    <definedName name="bjcdbw" hidden="1">{"'August 2000'!$A$1:$J$101"}</definedName>
    <definedName name="bk">#REF!</definedName>
    <definedName name="BKC" localSheetId="6" hidden="1">{#N/A,#N/A,FALSE,"K-ISEWA-all";#N/A,#N/A,FALSE,"K-SEWA";#N/A,#N/A,FALSE,"K-ISEWA";#N/A,#N/A,FALSE,"K-THAI";#N/A,#N/A,FALSE,"K-INDIA";#N/A,#N/A,FALSE,"K-MAL";#N/A,#N/A,FALSE,"K-SWA";#N/A,#N/A,FALSE,"K-INDO";#N/A,#N/A,FALSE,"K-DIV";#N/A,#N/A,FALSE,"K-CONS.THAI";#N/A,#N/A,FALSE,"K-GTS";#N/A,#N/A,FALSE,"K-CCNR"}</definedName>
    <definedName name="BKC" localSheetId="7" hidden="1">{#N/A,#N/A,FALSE,"K-ISEWA-all";#N/A,#N/A,FALSE,"K-SEWA";#N/A,#N/A,FALSE,"K-ISEWA";#N/A,#N/A,FALSE,"K-THAI";#N/A,#N/A,FALSE,"K-INDIA";#N/A,#N/A,FALSE,"K-MAL";#N/A,#N/A,FALSE,"K-SWA";#N/A,#N/A,FALSE,"K-INDO";#N/A,#N/A,FALSE,"K-DIV";#N/A,#N/A,FALSE,"K-CONS.THAI";#N/A,#N/A,FALSE,"K-GTS";#N/A,#N/A,FALSE,"K-CCNR"}</definedName>
    <definedName name="BKC" localSheetId="5" hidden="1">{#N/A,#N/A,FALSE,"K-ISEWA-all";#N/A,#N/A,FALSE,"K-SEWA";#N/A,#N/A,FALSE,"K-ISEWA";#N/A,#N/A,FALSE,"K-THAI";#N/A,#N/A,FALSE,"K-INDIA";#N/A,#N/A,FALSE,"K-MAL";#N/A,#N/A,FALSE,"K-SWA";#N/A,#N/A,FALSE,"K-INDO";#N/A,#N/A,FALSE,"K-DIV";#N/A,#N/A,FALSE,"K-CONS.THAI";#N/A,#N/A,FALSE,"K-GTS";#N/A,#N/A,FALSE,"K-CCNR"}</definedName>
    <definedName name="BKC" hidden="1">{#N/A,#N/A,FALSE,"K-ISEWA-all";#N/A,#N/A,FALSE,"K-SEWA";#N/A,#N/A,FALSE,"K-ISEWA";#N/A,#N/A,FALSE,"K-THAI";#N/A,#N/A,FALSE,"K-INDIA";#N/A,#N/A,FALSE,"K-MAL";#N/A,#N/A,FALSE,"K-SWA";#N/A,#N/A,FALSE,"K-INDO";#N/A,#N/A,FALSE,"K-DIV";#N/A,#N/A,FALSE,"K-CONS.THAI";#N/A,#N/A,FALSE,"K-GTS";#N/A,#N/A,FALSE,"K-CCNR"}</definedName>
    <definedName name="bkccflow">#REF!</definedName>
    <definedName name="bkcrep">#REF!</definedName>
    <definedName name="BKLYN">#REF!</definedName>
    <definedName name="bkp">1</definedName>
    <definedName name="BL" localSheetId="6" hidden="1">{"VIEW1",#N/A,FALSE,"P&amp;L Account 2001-2002";"VIEW2",#N/A,FALSE,"P&amp;L Account 2001-2002";"VIEW3",#N/A,FALSE,"P&amp;L Account 2001-2002";"VIEW4",#N/A,FALSE,"P&amp;L Account 2001-2002"}</definedName>
    <definedName name="BL" localSheetId="7" hidden="1">{"VIEW1",#N/A,FALSE,"P&amp;L Account 2001-2002";"VIEW2",#N/A,FALSE,"P&amp;L Account 2001-2002";"VIEW3",#N/A,FALSE,"P&amp;L Account 2001-2002";"VIEW4",#N/A,FALSE,"P&amp;L Account 2001-2002"}</definedName>
    <definedName name="BL" localSheetId="5" hidden="1">{"VIEW1",#N/A,FALSE,"P&amp;L Account 2001-2002";"VIEW2",#N/A,FALSE,"P&amp;L Account 2001-2002";"VIEW3",#N/A,FALSE,"P&amp;L Account 2001-2002";"VIEW4",#N/A,FALSE,"P&amp;L Account 2001-2002"}</definedName>
    <definedName name="BL" hidden="1">{"VIEW1",#N/A,FALSE,"P&amp;L Account 2001-2002";"VIEW2",#N/A,FALSE,"P&amp;L Account 2001-2002";"VIEW3",#N/A,FALSE,"P&amp;L Account 2001-2002";"VIEW4",#N/A,FALSE,"P&amp;L Account 2001-2002"}</definedName>
    <definedName name="BL00380_">#REF!</definedName>
    <definedName name="BL00386_">#REF!</definedName>
    <definedName name="BL00649_">#REF!</definedName>
    <definedName name="BL00664_">#REF!</definedName>
    <definedName name="BL00678_">#REF!</definedName>
    <definedName name="BL00702_">#REF!</definedName>
    <definedName name="BL0302_">#REF!</definedName>
    <definedName name="BL0322_">#REF!</definedName>
    <definedName name="BL0333_">#REF!</definedName>
    <definedName name="BL0342_">#REF!</definedName>
    <definedName name="BLANK_MODEL">#REF!</definedName>
    <definedName name="Blank_Model111111">#REF!</definedName>
    <definedName name="bleaseperiod">#REF!</definedName>
    <definedName name="bleaserate">#REF!</definedName>
    <definedName name="BlockA">#REF!</definedName>
    <definedName name="BlockB">#REF!</definedName>
    <definedName name="BlockC">#REF!</definedName>
    <definedName name="BlockD">#REF!</definedName>
    <definedName name="BlockE">#REF!</definedName>
    <definedName name="blop">#REF!</definedName>
    <definedName name="BLPH01" hidden="1">#REF!</definedName>
    <definedName name="BLPH0100" hidden="1">#REF!</definedName>
    <definedName name="BLPH0101" hidden="1">#REF!</definedName>
    <definedName name="BLPH0102" hidden="1">#REF!</definedName>
    <definedName name="BLPH0103" hidden="1">#REF!</definedName>
    <definedName name="BLPH1" hidden="1">#REF!</definedName>
    <definedName name="BLPH108" hidden="1">#REF!</definedName>
    <definedName name="BLPH109"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0" hidden="1">#REF!</definedName>
    <definedName name="BLPH371" hidden="1">#REF!</definedName>
    <definedName name="BLPH372" hidden="1">#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t">#REF!</definedName>
    <definedName name="bmfhfjngf">#REF!</definedName>
    <definedName name="BMR">#REF!</definedName>
    <definedName name="bmst_m1">#REF!</definedName>
    <definedName name="bmst_m3">#REF!</definedName>
    <definedName name="bmst_m4">#REF!</definedName>
    <definedName name="bn">1000000000</definedName>
    <definedName name="bnd">#REF!</definedName>
    <definedName name="BNE_Mes_Hidden" hidden="1">#REF!</definedName>
    <definedName name="BNE_MESSAGES_Hid" hidden="1">#REF!</definedName>
    <definedName name="BNE_MESSAGES_HIDDEN" hidden="1">#REF!</definedName>
    <definedName name="bne_messages_hidden_two" hidden="1">#REF!</definedName>
    <definedName name="BNE_Messages_Hiddentwo" hidden="1">#REF!</definedName>
    <definedName name="bnwgr">#REF!</definedName>
    <definedName name="BOALU">#REF!</definedName>
    <definedName name="body">#REF!</definedName>
    <definedName name="body1">#REF!</definedName>
    <definedName name="bof">#REF!</definedName>
    <definedName name="BOGEY">#REF!</definedName>
    <definedName name="BOND">#REF!</definedName>
    <definedName name="BONDED_STORES">#REF!</definedName>
    <definedName name="BONUS">#REF!</definedName>
    <definedName name="BOOK" localSheetId="6" hidden="1">{"'Mach'!$A$1:$D$39"}</definedName>
    <definedName name="BOOK" localSheetId="7" hidden="1">{"'Mach'!$A$1:$D$39"}</definedName>
    <definedName name="BOOK" localSheetId="5" hidden="1">{"'Mach'!$A$1:$D$39"}</definedName>
    <definedName name="BOOK" hidden="1">{"'Mach'!$A$1:$D$39"}</definedName>
    <definedName name="book_nav_share">#REF!</definedName>
    <definedName name="book2" localSheetId="6" hidden="1">{#N/A,#N/A,FALSE,"Cover";#N/A,#N/A,FALSE,"Profits";#N/A,#N/A,FALSE,"ABS";#N/A,#N/A,FALSE,"TFLE Detail";#N/A,#N/A,FALSE,"TFLE Walk";#N/A,#N/A,FALSE,"Variable Cost";#N/A,#N/A,FALSE,"V.C. Walk"}</definedName>
    <definedName name="book2" localSheetId="7" hidden="1">{#N/A,#N/A,FALSE,"Cover";#N/A,#N/A,FALSE,"Profits";#N/A,#N/A,FALSE,"ABS";#N/A,#N/A,FALSE,"TFLE Detail";#N/A,#N/A,FALSE,"TFLE Walk";#N/A,#N/A,FALSE,"Variable Cost";#N/A,#N/A,FALSE,"V.C. Walk"}</definedName>
    <definedName name="book2" localSheetId="5" hidden="1">{#N/A,#N/A,FALSE,"Cover";#N/A,#N/A,FALSE,"Profits";#N/A,#N/A,FALSE,"ABS";#N/A,#N/A,FALSE,"TFLE Detail";#N/A,#N/A,FALSE,"TFLE Walk";#N/A,#N/A,FALSE,"Variable Cost";#N/A,#N/A,FALSE,"V.C. Walk"}</definedName>
    <definedName name="book2" hidden="1">{#N/A,#N/A,FALSE,"Cover";#N/A,#N/A,FALSE,"Profits";#N/A,#N/A,FALSE,"ABS";#N/A,#N/A,FALSE,"TFLE Detail";#N/A,#N/A,FALSE,"TFLE Walk";#N/A,#N/A,FALSE,"Variable Cost";#N/A,#N/A,FALSE,"V.C. Walk"}</definedName>
    <definedName name="BookIncome">#REF!</definedName>
    <definedName name="books">#REF!</definedName>
    <definedName name="BOOKVALUE">#REF!</definedName>
    <definedName name="BOQ">#REF!</definedName>
    <definedName name="BORANGE">#REF!</definedName>
    <definedName name="BORDERKostenstelle">#REF!</definedName>
    <definedName name="botm">#REF!</definedName>
    <definedName name="boxes">#REF!</definedName>
    <definedName name="boy">#REF!</definedName>
    <definedName name="BP_02_JUL_02">#REF!</definedName>
    <definedName name="bp_jul_02_Without_Matching_tot_cust_Jul02">#REF!</definedName>
    <definedName name="BPCS" localSheetId="6" hidden="1">Main.SAPF4Help()</definedName>
    <definedName name="BPCS" localSheetId="7" hidden="1">Main.SAPF4Help()</definedName>
    <definedName name="BPCS" localSheetId="5" hidden="1">Main.SAPF4Help()</definedName>
    <definedName name="BPCS" hidden="1">Main.SAPF4Help()</definedName>
    <definedName name="BPE_Build">#REF!</definedName>
    <definedName name="BPE_CGEY_Build">#REF!</definedName>
    <definedName name="BPE_CGEY_Design">#REF!</definedName>
    <definedName name="BPE_Design">#REF!</definedName>
    <definedName name="BPE_WP_Build">#REF!</definedName>
    <definedName name="BPE_WP_Design">#REF!</definedName>
    <definedName name="BRAND">#REF!</definedName>
    <definedName name="brand1234555">#REF!</definedName>
    <definedName name="brandkllllll">#REF!</definedName>
    <definedName name="Brazil">#REF!</definedName>
    <definedName name="brbrbrbr" localSheetId="6" hidden="1">{#N/A,#N/A,FALSE,"VARIATIONS";#N/A,#N/A,FALSE,"BUDGET";#N/A,#N/A,FALSE,"CIVIL QNTY VAR";#N/A,#N/A,FALSE,"SUMMARY";#N/A,#N/A,FALSE,"MATERIAL VAR"}</definedName>
    <definedName name="brbrbrbr" localSheetId="7" hidden="1">{#N/A,#N/A,FALSE,"VARIATIONS";#N/A,#N/A,FALSE,"BUDGET";#N/A,#N/A,FALSE,"CIVIL QNTY VAR";#N/A,#N/A,FALSE,"SUMMARY";#N/A,#N/A,FALSE,"MATERIAL VAR"}</definedName>
    <definedName name="brbrbrbr" localSheetId="5" hidden="1">{#N/A,#N/A,FALSE,"VARIATIONS";#N/A,#N/A,FALSE,"BUDGET";#N/A,#N/A,FALSE,"CIVIL QNTY VAR";#N/A,#N/A,FALSE,"SUMMARY";#N/A,#N/A,FALSE,"MATERIAL VAR"}</definedName>
    <definedName name="brbrbrbr" hidden="1">{#N/A,#N/A,FALSE,"VARIATIONS";#N/A,#N/A,FALSE,"BUDGET";#N/A,#N/A,FALSE,"CIVIL QNTY VAR";#N/A,#N/A,FALSE,"SUMMARY";#N/A,#N/A,FALSE,"MATERIAL VAR"}</definedName>
    <definedName name="Break_up_details">#REF!</definedName>
    <definedName name="brefreshdesktop">#REF!</definedName>
    <definedName name="brefreshothers">#REF!</definedName>
    <definedName name="BREssConversion">#REF!</definedName>
    <definedName name="BRESSEndCCPB">#REF!</definedName>
    <definedName name="BRESSEndCCPClos">#REF!</definedName>
    <definedName name="BRESSEndCCPExist">#REF!</definedName>
    <definedName name="BRESSEndCCPG">#REF!</definedName>
    <definedName name="BRESSEndCCPI">#REF!</definedName>
    <definedName name="BRESSEndCCPN">#REF!</definedName>
    <definedName name="BRESSEndCCPNew">#REF!</definedName>
    <definedName name="BRESSEndCCWAClos">#REF!</definedName>
    <definedName name="BRESSEndCCWAExist">#REF!</definedName>
    <definedName name="BRESSEndCCWAI">#REF!</definedName>
    <definedName name="BRESSEndCCWAN">#REF!</definedName>
    <definedName name="BRESSEndCCWANew">#REF!</definedName>
    <definedName name="BRESSEndWSHBUD">#REF!</definedName>
    <definedName name="BRESSEndWSHR3">#REF!</definedName>
    <definedName name="BREssHistorical">#REF!</definedName>
    <definedName name="BRESSStartCCPB">#REF!</definedName>
    <definedName name="BRESSStartCCPClos">#REF!</definedName>
    <definedName name="BRESSStartCCPExist">#REF!</definedName>
    <definedName name="BRESSStartCCPG">#REF!</definedName>
    <definedName name="BRESSStartCCPI">#REF!</definedName>
    <definedName name="BRESSStartCCPN">#REF!</definedName>
    <definedName name="BRESSStartCCPNew">#REF!</definedName>
    <definedName name="BRESSStartCCWAClos">#REF!</definedName>
    <definedName name="BRESSStartCCWAExist">#REF!</definedName>
    <definedName name="BRESSStartCCWAI">#REF!</definedName>
    <definedName name="BRESSStartCCWAN">#REF!</definedName>
    <definedName name="BRESSStartCCWANew">#REF!</definedName>
    <definedName name="BRESSStartWSHBUD">#REF!</definedName>
    <definedName name="BRESSStartWSHR3">#REF!</definedName>
    <definedName name="Bridges_Build">#REF!</definedName>
    <definedName name="Bridges_Design">#REF!</definedName>
    <definedName name="BRR">#REF!</definedName>
    <definedName name="BRR_1">"#REF!"</definedName>
    <definedName name="BRSCarat">#REF!</definedName>
    <definedName name="BRSColumnInterInterco">#REF!,#REF!,#REF!,#REF!,#REF!</definedName>
    <definedName name="BRSColumnInterNico">#REF!,#REF!,#REF!,#REF!,#REF!</definedName>
    <definedName name="BRSColumnInterNormal">#REF!,#REF!,#REF!,#REF!,#REF!</definedName>
    <definedName name="BRSColumnInterOutlet">#REF!,#REF!,#REF!,#REF!,#REF!</definedName>
    <definedName name="BRSCompany">#REF!</definedName>
    <definedName name="BRSCompanyList">#REF!</definedName>
    <definedName name="BRSCurrency">#REF!</definedName>
    <definedName name="BRSCurrencyList">#REF!</definedName>
    <definedName name="BRSMonth">#REF!</definedName>
    <definedName name="BRSMonthList">#REF!</definedName>
    <definedName name="BRSPhase">#REF!</definedName>
    <definedName name="BRSPhaseList">#REF!</definedName>
    <definedName name="BRSReportingUnit">#REF!</definedName>
    <definedName name="BRSReportingUnitList">#REF!</definedName>
    <definedName name="BRSRounding">#REF!</definedName>
    <definedName name="BRSRoundingList">#REF!</definedName>
    <definedName name="BRSYear">#REF!</definedName>
    <definedName name="BRSYearList">#REF!</definedName>
    <definedName name="BS" localSheetId="6">#REF!:_RjC2</definedName>
    <definedName name="BS" localSheetId="7">#REF!:_RjC2</definedName>
    <definedName name="BS" localSheetId="5">#REF!:_RjC2</definedName>
    <definedName name="BS">#REF!:_RjC2</definedName>
    <definedName name="BS.AccrIntNotDue">#REF!</definedName>
    <definedName name="BS.AccrIntonLeasedAsset">#REF!</definedName>
    <definedName name="BS.AccumultedLosses">#REF!</definedName>
    <definedName name="BS.AdvRecoverable">#REF!</definedName>
    <definedName name="BS.BalWithRevAuth">#REF!</definedName>
    <definedName name="BS.BankBal">#REF!</definedName>
    <definedName name="BS.CapResr">#REF!</definedName>
    <definedName name="BS.CapWrkProg">#REF!</definedName>
    <definedName name="BS.CashBalAmt">#REF!</definedName>
    <definedName name="BS.CashinHand">#REF!</definedName>
    <definedName name="BS.Debenture">#REF!</definedName>
    <definedName name="BS.DeferredTax">#REF!</definedName>
    <definedName name="BS.DefTaxAsset">#REF!</definedName>
    <definedName name="BS.Deposits">#REF!</definedName>
    <definedName name="BS.Depreciation">#REF!</definedName>
    <definedName name="BS.ELSuperAnnGratProvision">#REF!</definedName>
    <definedName name="BS.EquityShares">#REF!</definedName>
    <definedName name="BS.FBTProvision">#REF!</definedName>
    <definedName name="BS.FinOrTradGood">#REF!</definedName>
    <definedName name="BS.ForeignCurrLoan">#REF!</definedName>
    <definedName name="BS.GovOthSecUnQoted">#REF!</definedName>
    <definedName name="BS.GovtOthSecQuoted">#REF!</definedName>
    <definedName name="BS.GrossBlock">#REF!</definedName>
    <definedName name="BS.ITProvision">#REF!</definedName>
    <definedName name="BS.LiabForLeasedAsset">#REF!</definedName>
    <definedName name="BS.MiscExpndr">#REF!</definedName>
    <definedName name="BS.NetBlock">#REF!</definedName>
    <definedName name="BS.NetCurrAsset">#REF!</definedName>
    <definedName name="BS.OthCurrAsset">#REF!</definedName>
    <definedName name="BS.OthProvision">#REF!</definedName>
    <definedName name="BS.OthResr">#REF!</definedName>
    <definedName name="BS.OthSD">#REF!</definedName>
    <definedName name="BS.OverSixMonthSD">#REF!</definedName>
    <definedName name="BS.PartnerOrMemberCap">#REF!</definedName>
    <definedName name="BS.PreferShares">#REF!</definedName>
    <definedName name="BS.RawMatl">#REF!</definedName>
    <definedName name="BS.RevResr">#REF!</definedName>
    <definedName name="BS.StatResr">#REF!</definedName>
    <definedName name="BS.StkInProcess">#REF!</definedName>
    <definedName name="BS.StoresConsumables">#REF!</definedName>
    <definedName name="BS.SundryCred">#REF!</definedName>
    <definedName name="BS.SundryDebtors">#REF!</definedName>
    <definedName name="BS.TotCashOrBankBal">#REF!</definedName>
    <definedName name="BS.TotCurrAsset">#REF!</definedName>
    <definedName name="BS.TotCurrAssetLoanAdv">#REF!</definedName>
    <definedName name="BS.TotCurrLiabilities">#REF!</definedName>
    <definedName name="BS.TotCurrLiabilitiesProvision">#REF!</definedName>
    <definedName name="BS.TotFixedAsset">#REF!</definedName>
    <definedName name="BS.TotFundApply">#REF!</definedName>
    <definedName name="BS.TotFundSrc">#REF!</definedName>
    <definedName name="BS.TotInventries">#REF!</definedName>
    <definedName name="BS.TotInvestments">#REF!</definedName>
    <definedName name="BS.TotLoanAdv">#REF!</definedName>
    <definedName name="BS.TotLoanFund">#REF!</definedName>
    <definedName name="BS.TotLongTermInv">#REF!</definedName>
    <definedName name="BS.TotMiscAdjust">#REF!</definedName>
    <definedName name="BS.TotPartnerOrMemberFund">#REF!</definedName>
    <definedName name="BS.TotProvisions">#REF!</definedName>
    <definedName name="BS.TotResrNSurp">#REF!</definedName>
    <definedName name="BS.TotRupeeLoan">#REF!</definedName>
    <definedName name="BS.TotSecrLoan">#REF!</definedName>
    <definedName name="BS.TotStkInTradAmt">#REF!</definedName>
    <definedName name="BS.TotSundryCrdAmt">#REF!</definedName>
    <definedName name="BS.TotSundryDbtAmt">#REF!</definedName>
    <definedName name="BS.TotSundryDebtors">#REF!</definedName>
    <definedName name="BS.TotTradeInv">#REF!</definedName>
    <definedName name="BS.TotUnSecrLoan">#REF!</definedName>
    <definedName name="BS.WTProvision">#REF!</definedName>
    <definedName name="BS_1">#REF!</definedName>
    <definedName name="BS_2">#REF!</definedName>
    <definedName name="BS_3">#REF!</definedName>
    <definedName name="bs_dtls">#REF!</definedName>
    <definedName name="bs_jb">#REF!</definedName>
    <definedName name="bs_ratio_jb">#REF!</definedName>
    <definedName name="BS_YTD">#REF!</definedName>
    <definedName name="BS93_">#REF!</definedName>
    <definedName name="BSa" localSheetId="6">#REF!:_RjC2</definedName>
    <definedName name="BSa" localSheetId="7">#REF!:_RjC2</definedName>
    <definedName name="BSa" localSheetId="5">#REF!:_RjC2</definedName>
    <definedName name="BSa">#REF!:_RjC2</definedName>
    <definedName name="bsandpl">#REF!</definedName>
    <definedName name="BSControlExisting" comment="Checking that the  Balance Sheet Tallies">#REF!</definedName>
    <definedName name="BSDATA">#REF!</definedName>
    <definedName name="BSDateSF">#REF!</definedName>
    <definedName name="BSDEC02"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 localSheetId="7"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 localSheetId="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 localSheetId="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E">#REF!</definedName>
    <definedName name="BSI">#REF!</definedName>
    <definedName name="BSII">#REF!</definedName>
    <definedName name="BSIII">#REF!</definedName>
    <definedName name="BSMOV">#REF!</definedName>
    <definedName name="BSNEOCHARGE">#REF!</definedName>
    <definedName name="BSNEOCOST">#REF!</definedName>
    <definedName name="Bsp">#REF!</definedName>
    <definedName name="BSPLSCH">#REF!</definedName>
    <definedName name="BSPRINT">#REF!</definedName>
    <definedName name="BSRenewals">#REF!</definedName>
    <definedName name="bss"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s" localSheetId="7"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s" localSheetId="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s" localSheetId="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s"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s"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Sec.FrmBank">#REF!</definedName>
    <definedName name="BSSec.FrmOthrs">#REF!</definedName>
    <definedName name="BSUnSec.FrmBank">#REF!</definedName>
    <definedName name="BSUnSec.FrmOthrs">#REF!</definedName>
    <definedName name="BSUPCHARGE">#REF!</definedName>
    <definedName name="BSUPCOST">#REF!</definedName>
    <definedName name="BSV">#REF!</definedName>
    <definedName name="BT">#REF!</definedName>
    <definedName name="btcocnhoi">#REF!</definedName>
    <definedName name="btedc">#REF!</definedName>
    <definedName name="btedt">#REF!</definedName>
    <definedName name="btenw">#REF!</definedName>
    <definedName name="BU">#REF!</definedName>
    <definedName name="BUD">#REF!</definedName>
    <definedName name="BUD_M">#REF!</definedName>
    <definedName name="BUD_RATE">#REF!</definedName>
    <definedName name="BUD_YTD">#REF!</definedName>
    <definedName name="BUDEGET_DATA_Y">#REF!</definedName>
    <definedName name="budget">#REF!</definedName>
    <definedName name="BUDGET_DATA">#REF!</definedName>
    <definedName name="BUDGET_DATA_Y">#REF!</definedName>
    <definedName name="budget_month">#REF!</definedName>
    <definedName name="Budget_Year">#REF!</definedName>
    <definedName name="budget_ytd">#REF!</definedName>
    <definedName name="Budgets">#REF!</definedName>
    <definedName name="BUILDING">#REF!</definedName>
    <definedName name="BuildRemittance">#REF!</definedName>
    <definedName name="BuiltIn_Consolidate_Area___9">NA()</definedName>
    <definedName name="BuiltIn_Print_Area">#REF!</definedName>
    <definedName name="BuiltIn_Print_Area___0___0___0">#REF!</definedName>
    <definedName name="BuiltIn_Print_Titles">#REF!</definedName>
    <definedName name="BuiltIn_Print_Titles___0">#REF!</definedName>
    <definedName name="bun">#REF!</definedName>
    <definedName name="bundled">#REF!</definedName>
    <definedName name="bundledq2">#REF!</definedName>
    <definedName name="buoc">#REF!</definedName>
    <definedName name="Bus_Area_wiseCount2">#REF!</definedName>
    <definedName name="Bus_Area_wiseTop2">#REF!</definedName>
    <definedName name="Business_Area">#REF!</definedName>
    <definedName name="Business_Unit">#REF!</definedName>
    <definedName name="Business_Unit_Name">#REF!</definedName>
    <definedName name="BusinessUnitSMF">#REF!</definedName>
    <definedName name="button_area_1">#REF!</definedName>
    <definedName name="BUV">#REF!</definedName>
    <definedName name="BVCISUMMARY">#REF!</definedName>
    <definedName name="BVO">#REF!</definedName>
    <definedName name="BVR">#REF!</definedName>
    <definedName name="bwa">#REF!</definedName>
    <definedName name="bwacc">#REF!</definedName>
    <definedName name="bwgh" localSheetId="6" hidden="1">{#N/A,#N/A,FALSE,"OSBL"}</definedName>
    <definedName name="bwgh" localSheetId="7" hidden="1">{#N/A,#N/A,FALSE,"OSBL"}</definedName>
    <definedName name="bwgh" localSheetId="5" hidden="1">{#N/A,#N/A,FALSE,"OSBL"}</definedName>
    <definedName name="bwgh" hidden="1">{#N/A,#N/A,FALSE,"OSBL"}</definedName>
    <definedName name="bwrhrt" localSheetId="6" hidden="1">{#N/A,#N/A,FALSE,"PGW"}</definedName>
    <definedName name="bwrhrt" localSheetId="7" hidden="1">{#N/A,#N/A,FALSE,"PGW"}</definedName>
    <definedName name="bwrhrt" localSheetId="5" hidden="1">{#N/A,#N/A,FALSE,"PGW"}</definedName>
    <definedName name="bwrhrt" hidden="1">{#N/A,#N/A,FALSE,"PGW"}</definedName>
    <definedName name="BY_APR">#REF!</definedName>
    <definedName name="BY_AUG">#REF!</definedName>
    <definedName name="BY_CHOICE">#REF!</definedName>
    <definedName name="BY_DEC">#REF!</definedName>
    <definedName name="BY_FEB">#REF!</definedName>
    <definedName name="BY_JAN">#REF!</definedName>
    <definedName name="BY_JUL">#REF!</definedName>
    <definedName name="BY_JUN">#REF!</definedName>
    <definedName name="BY_JUNE">#REF!</definedName>
    <definedName name="BY_MAR">#REF!</definedName>
    <definedName name="BY_MAY">#REF!</definedName>
    <definedName name="BY_NOV">#REF!</definedName>
    <definedName name="BY_OCT">#REF!</definedName>
    <definedName name="BY_SEP">#REF!</definedName>
    <definedName name="bzdgf" localSheetId="6"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zdgf" localSheetId="7"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zdgf" localSheetId="5"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zdgf"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____Cash_flow_from_financing_activities">#REF!</definedName>
    <definedName name="C.1.1..Phat_tuyen">#REF!</definedName>
    <definedName name="C.1.10..VC_Thu_cong_CG">#REF!</definedName>
    <definedName name="C.1.2..Chat_cay_thu_cong">#REF!</definedName>
    <definedName name="C.1.3..Chat_cay_may">#REF!</definedName>
    <definedName name="C.1.4..Dao_goc_cay">#REF!</definedName>
    <definedName name="C.1.5..Lam_duong_tam">#REF!</definedName>
    <definedName name="C.1.6..Lam_cau_tam">#REF!</definedName>
    <definedName name="C.1.7..Rai_da_chong_lun">#REF!</definedName>
    <definedName name="C.1.8..Lam_kho_tam">#REF!</definedName>
    <definedName name="C.1.8..San_mat_bang">#REF!</definedName>
    <definedName name="C.2.1..VC_Thu_cong">#REF!</definedName>
    <definedName name="C.2.2..VC_T_cong_CG">#REF!</definedName>
    <definedName name="C.2.3..Boc_do">#REF!</definedName>
    <definedName name="C.3.1..Dao_dat_mong_cot">#REF!</definedName>
    <definedName name="C.3.2..Dao_dat_de_dap">#REF!</definedName>
    <definedName name="C.3.3..Dap_dat_mong">#REF!</definedName>
    <definedName name="C.3.4..Dao_dap_TDia">#REF!</definedName>
    <definedName name="C.3.5..Dap_bo_bao">#REF!</definedName>
    <definedName name="C.3.6..Bom_tat_nuoc">#REF!</definedName>
    <definedName name="C.3.7..Dao_bun">#REF!</definedName>
    <definedName name="C.3.8..Dap_cat_CT">#REF!</definedName>
    <definedName name="C.3.9..Dao_pha_da">#REF!</definedName>
    <definedName name="C.4.1.Cot_thep">#REF!</definedName>
    <definedName name="C.4.2..Van_khuon">#REF!</definedName>
    <definedName name="C.4.3..Be_tong">#REF!</definedName>
    <definedName name="C.4.4..Lap_BT_D.San">#REF!</definedName>
    <definedName name="C.4.5..Xay_da_hoc">#REF!</definedName>
    <definedName name="C.4.6..Dong_coc">#REF!</definedName>
    <definedName name="C.4.7..Quet_Bi_tum">#REF!</definedName>
    <definedName name="C.5.1..Lap_cot_thep">#REF!</definedName>
    <definedName name="C.5.2..Lap_cot_BT">#REF!</definedName>
    <definedName name="C.5.3..Lap_dat_xa">#REF!</definedName>
    <definedName name="C.5.4..Lap_tiep_dia">#REF!</definedName>
    <definedName name="C.5.5..Son_sat_thep">#REF!</definedName>
    <definedName name="C.6.1..Lap_su_dung">#REF!</definedName>
    <definedName name="C.6.2..Lap_su_CS">#REF!</definedName>
    <definedName name="C.6.3..Su_chuoi_do">#REF!</definedName>
    <definedName name="C.6.4..Su_chuoi_neo">#REF!</definedName>
    <definedName name="C.6.5..Lap_phu_kien">#REF!</definedName>
    <definedName name="C.6.6..Ep_noi_day">#REF!</definedName>
    <definedName name="C.6.7..KD_vuot_CN">#REF!</definedName>
    <definedName name="C.6.8..Rai_cang_day">#REF!</definedName>
    <definedName name="C.6.9..Cap_quang">#REF!</definedName>
    <definedName name="C_">#REF!</definedName>
    <definedName name="c_index_no">#REF!</definedName>
    <definedName name="C_VND">0.03</definedName>
    <definedName name="C_YEN">0.1</definedName>
    <definedName name="Ç°Áú">#REF!</definedName>
    <definedName name="CA">#REF!</definedName>
    <definedName name="caact">#REF!</definedName>
    <definedName name="cab">#REF!</definedName>
    <definedName name="CABLE2">#REF!</definedName>
    <definedName name="CABS">#REF!</definedName>
    <definedName name="CAD">#REF!</definedName>
    <definedName name="CAD_1">"#REF!"</definedName>
    <definedName name="CADAVERAGE">#REF!</definedName>
    <definedName name="cadcd" localSheetId="6" hidden="1">{#N/A,#N/A,TRUE,"Front";#N/A,#N/A,TRUE,"Simple Letter";#N/A,#N/A,TRUE,"Inside";#N/A,#N/A,TRUE,"Contents";#N/A,#N/A,TRUE,"Basis";#N/A,#N/A,TRUE,"Inclusions";#N/A,#N/A,TRUE,"Exclusions";#N/A,#N/A,TRUE,"Areas";#N/A,#N/A,TRUE,"Summary";#N/A,#N/A,TRUE,"Detail"}</definedName>
    <definedName name="cadcd" localSheetId="7" hidden="1">{#N/A,#N/A,TRUE,"Front";#N/A,#N/A,TRUE,"Simple Letter";#N/A,#N/A,TRUE,"Inside";#N/A,#N/A,TRUE,"Contents";#N/A,#N/A,TRUE,"Basis";#N/A,#N/A,TRUE,"Inclusions";#N/A,#N/A,TRUE,"Exclusions";#N/A,#N/A,TRUE,"Areas";#N/A,#N/A,TRUE,"Summary";#N/A,#N/A,TRUE,"Detail"}</definedName>
    <definedName name="cadcd" localSheetId="5" hidden="1">{#N/A,#N/A,TRUE,"Front";#N/A,#N/A,TRUE,"Simple Letter";#N/A,#N/A,TRUE,"Inside";#N/A,#N/A,TRUE,"Contents";#N/A,#N/A,TRUE,"Basis";#N/A,#N/A,TRUE,"Inclusions";#N/A,#N/A,TRUE,"Exclusions";#N/A,#N/A,TRUE,"Areas";#N/A,#N/A,TRUE,"Summary";#N/A,#N/A,TRUE,"Detail"}</definedName>
    <definedName name="cadcd" hidden="1">{#N/A,#N/A,TRUE,"Front";#N/A,#N/A,TRUE,"Simple Letter";#N/A,#N/A,TRUE,"Inside";#N/A,#N/A,TRUE,"Contents";#N/A,#N/A,TRUE,"Basis";#N/A,#N/A,TRUE,"Inclusions";#N/A,#N/A,TRUE,"Exclusions";#N/A,#N/A,TRUE,"Areas";#N/A,#N/A,TRUE,"Summary";#N/A,#N/A,TRUE,"Detail"}</definedName>
    <definedName name="CADCLOSING">#REF!</definedName>
    <definedName name="CADJUNE08">#REF!</definedName>
    <definedName name="CADOCT08">#REF!</definedName>
    <definedName name="CAF">#REF!</definedName>
    <definedName name="cagoal">#REF!</definedName>
    <definedName name="CALA">#REF!</definedName>
    <definedName name="CALC">#REF!</definedName>
    <definedName name="CALCUTTA">#REF!</definedName>
    <definedName name="CalDate">#REF!</definedName>
    <definedName name="Call_Rate_USD">#REF!</definedName>
    <definedName name="Call_Volume">#REF!</definedName>
    <definedName name="CallResved">#REF!</definedName>
    <definedName name="CallType">#REF!</definedName>
    <definedName name="cam">#REF!</definedName>
    <definedName name="cama">#REF!</definedName>
    <definedName name="camp1">#REF!</definedName>
    <definedName name="camp3">#REF!</definedName>
    <definedName name="camp4">#REF!</definedName>
    <definedName name="CAMPHONG" localSheetId="6" hidden="1">{"'Sheet1'!$L$16"}</definedName>
    <definedName name="CAMPHONG" localSheetId="7" hidden="1">{"'Sheet1'!$L$16"}</definedName>
    <definedName name="CAMPHONG" localSheetId="5" hidden="1">{"'Sheet1'!$L$16"}</definedName>
    <definedName name="CAMPHONG" hidden="1">{"'Sheet1'!$L$16"}</definedName>
    <definedName name="cap">#REF!</definedName>
    <definedName name="cap\loan">#REF!</definedName>
    <definedName name="CAP_INV_APPROVED">#REF!</definedName>
    <definedName name="CAP_PER_ASSETS">#REF!</definedName>
    <definedName name="CAP_PER_ASSETS_1">"#REF!"</definedName>
    <definedName name="CAP00">#REF!</definedName>
    <definedName name="Capacity">#REF!*#REF!</definedName>
    <definedName name="CapacityPercent">IF(#REF!=0,0,IF(#REF!=0,#REF!/#REF!,#REF!/#REF!))</definedName>
    <definedName name="capemplsegment">#REF!</definedName>
    <definedName name="Capex_Summary">#REF!</definedName>
    <definedName name="Capex4">#REF!</definedName>
    <definedName name="Capexnames">#REF!</definedName>
    <definedName name="caphr">#REF!</definedName>
    <definedName name="CAPITAL">#REF!</definedName>
    <definedName name="capital_employed">#REF!</definedName>
    <definedName name="capital_employed_avg">#REF!</definedName>
    <definedName name="capital_expenditure">#REF!</definedName>
    <definedName name="Capital_Structure_Ratios">#REF!</definedName>
    <definedName name="capital_wip">#REF!</definedName>
    <definedName name="capitaladj">#REF!</definedName>
    <definedName name="CapitalEmployed">#REF!</definedName>
    <definedName name="CapitalExpenditureAprActual">#REF!</definedName>
    <definedName name="CapitalExpenditureAugProj">#REF!</definedName>
    <definedName name="CapitalExpenditureDecProj">#REF!</definedName>
    <definedName name="CapitalExpenditureFebProj">#REF!</definedName>
    <definedName name="CapitalExpenditureJanProj">#REF!</definedName>
    <definedName name="CapitalExpenditureJulyProj">#REF!</definedName>
    <definedName name="CapitalExpenditureJuneProj">#REF!</definedName>
    <definedName name="CapitalExpenditureMarProj">#REF!</definedName>
    <definedName name="CapitalExpenditureMayActual">#REF!</definedName>
    <definedName name="CapitalExpenditureMonthBudget">#REF!</definedName>
    <definedName name="CapitalExpenditureMonthDevToBud">#REF!</definedName>
    <definedName name="CapitalExpenditureMonthDevToLE">#REF!</definedName>
    <definedName name="CapitalExpenditureMonthLE">#REF!</definedName>
    <definedName name="CapitalExpenditureNovProj">#REF!</definedName>
    <definedName name="CapitalExpenditureOctProj">#REF!</definedName>
    <definedName name="CapitalExpenditureSepProj">#REF!</definedName>
    <definedName name="CapitalExpenditureTotalLE">#REF!</definedName>
    <definedName name="CapitalExpenditureYearActual">#REF!</definedName>
    <definedName name="CapitalExpenditureYearBudget">#REF!</definedName>
    <definedName name="CapitalExpenditureYearDevToBud">#REF!</definedName>
    <definedName name="CapitalExpenditureYearDevToLY">#REF!</definedName>
    <definedName name="CapitalExpenditureYearLY">#REF!</definedName>
    <definedName name="CApr">#REF!</definedName>
    <definedName name="caprl">#REF!</definedName>
    <definedName name="CAPS" localSheetId="6" hidden="1">{"VIEW1",#N/A,FALSE,"P&amp;L Account 2001-2002";"VIEW2",#N/A,FALSE,"P&amp;L Account 2001-2002";"VIEW3",#N/A,FALSE,"P&amp;L Account 2001-2002";"VIEW4",#N/A,FALSE,"P&amp;L Account 2001-2002"}</definedName>
    <definedName name="CAPS" localSheetId="7" hidden="1">{"VIEW1",#N/A,FALSE,"P&amp;L Account 2001-2002";"VIEW2",#N/A,FALSE,"P&amp;L Account 2001-2002";"VIEW3",#N/A,FALSE,"P&amp;L Account 2001-2002";"VIEW4",#N/A,FALSE,"P&amp;L Account 2001-2002"}</definedName>
    <definedName name="CAPS" localSheetId="5" hidden="1">{"VIEW1",#N/A,FALSE,"P&amp;L Account 2001-2002";"VIEW2",#N/A,FALSE,"P&amp;L Account 2001-2002";"VIEW3",#N/A,FALSE,"P&amp;L Account 2001-2002";"VIEW4",#N/A,FALSE,"P&amp;L Account 2001-2002"}</definedName>
    <definedName name="CAPS" hidden="1">{"VIEW1",#N/A,FALSE,"P&amp;L Account 2001-2002";"VIEW2",#N/A,FALSE,"P&amp;L Account 2001-2002";"VIEW3",#N/A,FALSE,"P&amp;L Account 2001-2002";"VIEW4",#N/A,FALSE,"P&amp;L Account 2001-2002"}</definedName>
    <definedName name="Card">#REF!</definedName>
    <definedName name="Cargas">#REF!</definedName>
    <definedName name="CARTONS">#REF!</definedName>
    <definedName name="CAS" localSheetId="6" hidden="1">{"DJH3",#N/A,FALSE,"PFL00805";"PJB3",#N/A,FALSE,"PFL00805";"JMD3",#N/A,FALSE,"PFL00805";"DNB3",#N/A,FALSE,"PFL00805";"MJP3",#N/A,FALSE,"PFL00805";"RAB3",#N/A,FALSE,"PFL00805";"GJW3",#N/A,FALSE,"PFL00805";"MASTER3",#N/A,FALSE,"PFL00805"}</definedName>
    <definedName name="CAS" localSheetId="7" hidden="1">{"DJH3",#N/A,FALSE,"PFL00805";"PJB3",#N/A,FALSE,"PFL00805";"JMD3",#N/A,FALSE,"PFL00805";"DNB3",#N/A,FALSE,"PFL00805";"MJP3",#N/A,FALSE,"PFL00805";"RAB3",#N/A,FALSE,"PFL00805";"GJW3",#N/A,FALSE,"PFL00805";"MASTER3",#N/A,FALSE,"PFL00805"}</definedName>
    <definedName name="CAS" localSheetId="5" hidden="1">{"DJH3",#N/A,FALSE,"PFL00805";"PJB3",#N/A,FALSE,"PFL00805";"JMD3",#N/A,FALSE,"PFL00805";"DNB3",#N/A,FALSE,"PFL00805";"MJP3",#N/A,FALSE,"PFL00805";"RAB3",#N/A,FALSE,"PFL00805";"GJW3",#N/A,FALSE,"PFL00805";"MASTER3",#N/A,FALSE,"PFL00805"}</definedName>
    <definedName name="CAS" hidden="1">{"DJH3",#N/A,FALSE,"PFL00805";"PJB3",#N/A,FALSE,"PFL00805";"JMD3",#N/A,FALSE,"PFL00805";"DNB3",#N/A,FALSE,"PFL00805";"MJP3",#N/A,FALSE,"PFL00805";"RAB3",#N/A,FALSE,"PFL00805";"GJW3",#N/A,FALSE,"PFL00805";"MASTER3",#N/A,FALSE,"PFL00805"}</definedName>
    <definedName name="CASCSAC" localSheetId="6" hidden="1">{#N/A,#N/A,FALSE,"TOWNSHIP"}</definedName>
    <definedName name="CASCSAC" localSheetId="7" hidden="1">{#N/A,#N/A,FALSE,"TOWNSHIP"}</definedName>
    <definedName name="CASCSAC" localSheetId="5" hidden="1">{#N/A,#N/A,FALSE,"TOWNSHIP"}</definedName>
    <definedName name="CASCSAC" hidden="1">{#N/A,#N/A,FALSE,"TOWNSHIP"}</definedName>
    <definedName name="CaseDoc">#REF!</definedName>
    <definedName name="cash">#REF!</definedName>
    <definedName name="CASH___BANK">#REF!</definedName>
    <definedName name="Cash__Flow">#REF!</definedName>
    <definedName name="CASH__FLOW__STATEMENT">#REF!</definedName>
    <definedName name="cash_bank">#REF!</definedName>
    <definedName name="CASH_CREDIT_BAL">#REF!</definedName>
    <definedName name="CASH_FLOW">#REF!</definedName>
    <definedName name="cash_flow_from_financing">#REF!</definedName>
    <definedName name="cash_flow_from_investing">#REF!</definedName>
    <definedName name="cash_flow_from_operations">#REF!</definedName>
    <definedName name="Cash_Flow_Statement__in_Rs._Million">#REF!</definedName>
    <definedName name="Cash_Flows">#REF!</definedName>
    <definedName name="cash_mill" localSheetId="6" hidden="1">{#N/A,#N/A,FALSE,"Status of Projects";#N/A,#N/A,FALSE,"CEA-TEC";#N/A,#N/A,FALSE,"U-Constr.";#N/A,#N/A,FALSE,"summary";#N/A,#N/A,FALSE,"PPP-3 yrs"}</definedName>
    <definedName name="cash_mill" localSheetId="7" hidden="1">{#N/A,#N/A,FALSE,"Status of Projects";#N/A,#N/A,FALSE,"CEA-TEC";#N/A,#N/A,FALSE,"U-Constr.";#N/A,#N/A,FALSE,"summary";#N/A,#N/A,FALSE,"PPP-3 yrs"}</definedName>
    <definedName name="cash_mill" localSheetId="5" hidden="1">{#N/A,#N/A,FALSE,"Status of Projects";#N/A,#N/A,FALSE,"CEA-TEC";#N/A,#N/A,FALSE,"U-Constr.";#N/A,#N/A,FALSE,"summary";#N/A,#N/A,FALSE,"PPP-3 yrs"}</definedName>
    <definedName name="cash_mill" hidden="1">{#N/A,#N/A,FALSE,"Status of Projects";#N/A,#N/A,FALSE,"CEA-TEC";#N/A,#N/A,FALSE,"U-Constr.";#N/A,#N/A,FALSE,"summary";#N/A,#N/A,FALSE,"PPP-3 yrs"}</definedName>
    <definedName name="cash_mill_for" localSheetId="6" hidden="1">{#N/A,#N/A,FALSE,"Status of Projects";#N/A,#N/A,FALSE,"CEA-TEC";#N/A,#N/A,FALSE,"U-Constr.";#N/A,#N/A,FALSE,"summary";#N/A,#N/A,FALSE,"PPP-3 yrs"}</definedName>
    <definedName name="cash_mill_for" localSheetId="7" hidden="1">{#N/A,#N/A,FALSE,"Status of Projects";#N/A,#N/A,FALSE,"CEA-TEC";#N/A,#N/A,FALSE,"U-Constr.";#N/A,#N/A,FALSE,"summary";#N/A,#N/A,FALSE,"PPP-3 yrs"}</definedName>
    <definedName name="cash_mill_for" localSheetId="5" hidden="1">{#N/A,#N/A,FALSE,"Status of Projects";#N/A,#N/A,FALSE,"CEA-TEC";#N/A,#N/A,FALSE,"U-Constr.";#N/A,#N/A,FALSE,"summary";#N/A,#N/A,FALSE,"PPP-3 yrs"}</definedName>
    <definedName name="cash_mill_for" hidden="1">{#N/A,#N/A,FALSE,"Status of Projects";#N/A,#N/A,FALSE,"CEA-TEC";#N/A,#N/A,FALSE,"U-Constr.";#N/A,#N/A,FALSE,"summary";#N/A,#N/A,FALSE,"PPP-3 yrs"}</definedName>
    <definedName name="CashFinHdr">#REF!</definedName>
    <definedName name="Cashflow">#REF!</definedName>
    <definedName name="cashflow2" localSheetId="6" hidden="1">{#N/A,#N/A,FALSE,"10"}</definedName>
    <definedName name="cashflow2" localSheetId="7" hidden="1">{#N/A,#N/A,FALSE,"10"}</definedName>
    <definedName name="cashflow2" localSheetId="5" hidden="1">{#N/A,#N/A,FALSE,"10"}</definedName>
    <definedName name="cashflow2" hidden="1">{#N/A,#N/A,FALSE,"10"}</definedName>
    <definedName name="cashflowcamp">#REF!</definedName>
    <definedName name="cashflowcorp">#REF!</definedName>
    <definedName name="cashflowgo">#REF!</definedName>
    <definedName name="CashflowMonth1Actuals">#REF!</definedName>
    <definedName name="CashflowMonth1Budget">#REF!</definedName>
    <definedName name="CashflowMonth2Actuals">#REF!</definedName>
    <definedName name="CashflowMonth2Budget">#REF!</definedName>
    <definedName name="CashflowMonth3Actuals">#REF!</definedName>
    <definedName name="CashflowMonth3Budget">#REF!</definedName>
    <definedName name="CashflowMonth4Actuals">#REF!</definedName>
    <definedName name="CashflowMonth4Budget">#REF!</definedName>
    <definedName name="CashFlows">#REF!</definedName>
    <definedName name="CashflowYTDActuals">#REF!</definedName>
    <definedName name="CashflowYTDBudget">#REF!</definedName>
    <definedName name="CashHdr">#REF!</definedName>
    <definedName name="CashProfitActuals">#REF!</definedName>
    <definedName name="CashProfitBudget">#REF!</definedName>
    <definedName name="CashProfitMonth1Actuals">#REF!</definedName>
    <definedName name="CashProfitMonth1Budget">#REF!</definedName>
    <definedName name="CashProfitMonth2Actuals">#REF!</definedName>
    <definedName name="CashProfitMonth2Budget">#REF!</definedName>
    <definedName name="CashProfitMonth3Actuals">#REF!</definedName>
    <definedName name="CashProfitMonth3Budget">#REF!</definedName>
    <definedName name="CashProfitMonth4Actuals">#REF!</definedName>
    <definedName name="CashProfitMonth4Budget">#REF!</definedName>
    <definedName name="CashProfitYTDActuals">#REF!</definedName>
    <definedName name="CashProfitYTDBudget">#REF!</definedName>
    <definedName name="CASHTAX">#REF!</definedName>
    <definedName name="CASS">#REF!</definedName>
    <definedName name="cassia" localSheetId="6" hidden="1">{#N/A,#N/A,FALSE,"Profit Status";#N/A,#N/A,FALSE,"Invest";#N/A,#N/A,FALSE,"Revenue";#N/A,#N/A,FALSE,"Variable Cost";#N/A,#N/A,FALSE,"Options &amp; Series"}</definedName>
    <definedName name="cassia" localSheetId="7" hidden="1">{#N/A,#N/A,FALSE,"Profit Status";#N/A,#N/A,FALSE,"Invest";#N/A,#N/A,FALSE,"Revenue";#N/A,#N/A,FALSE,"Variable Cost";#N/A,#N/A,FALSE,"Options &amp; Series"}</definedName>
    <definedName name="cassia" localSheetId="5" hidden="1">{#N/A,#N/A,FALSE,"Profit Status";#N/A,#N/A,FALSE,"Invest";#N/A,#N/A,FALSE,"Revenue";#N/A,#N/A,FALSE,"Variable Cost";#N/A,#N/A,FALSE,"Options &amp; Series"}</definedName>
    <definedName name="cassia" hidden="1">{#N/A,#N/A,FALSE,"Profit Status";#N/A,#N/A,FALSE,"Invest";#N/A,#N/A,FALSE,"Revenue";#N/A,#N/A,FALSE,"Variable Cost";#N/A,#N/A,FALSE,"Options &amp; Series"}</definedName>
    <definedName name="cassia10" localSheetId="6" hidden="1">{#N/A,#N/A,FALSE,"Profit Status";#N/A,#N/A,FALSE,"Invest";#N/A,#N/A,FALSE,"Revenue";#N/A,#N/A,FALSE,"Variable Cost";#N/A,#N/A,FALSE,"Options &amp; Series"}</definedName>
    <definedName name="cassia10" localSheetId="7" hidden="1">{#N/A,#N/A,FALSE,"Profit Status";#N/A,#N/A,FALSE,"Invest";#N/A,#N/A,FALSE,"Revenue";#N/A,#N/A,FALSE,"Variable Cost";#N/A,#N/A,FALSE,"Options &amp; Series"}</definedName>
    <definedName name="cassia10" localSheetId="5" hidden="1">{#N/A,#N/A,FALSE,"Profit Status";#N/A,#N/A,FALSE,"Invest";#N/A,#N/A,FALSE,"Revenue";#N/A,#N/A,FALSE,"Variable Cost";#N/A,#N/A,FALSE,"Options &amp; Series"}</definedName>
    <definedName name="cassia10" hidden="1">{#N/A,#N/A,FALSE,"Profit Status";#N/A,#N/A,FALSE,"Invest";#N/A,#N/A,FALSE,"Revenue";#N/A,#N/A,FALSE,"Variable Cost";#N/A,#N/A,FALSE,"Options &amp; Series"}</definedName>
    <definedName name="cassia11" localSheetId="6" hidden="1">{#N/A,#N/A,FALSE,"Profit Status";#N/A,#N/A,FALSE,"Invest";#N/A,#N/A,FALSE,"Revenue";#N/A,#N/A,FALSE,"Variable Cost";#N/A,#N/A,FALSE,"Options &amp; Series"}</definedName>
    <definedName name="cassia11" localSheetId="7" hidden="1">{#N/A,#N/A,FALSE,"Profit Status";#N/A,#N/A,FALSE,"Invest";#N/A,#N/A,FALSE,"Revenue";#N/A,#N/A,FALSE,"Variable Cost";#N/A,#N/A,FALSE,"Options &amp; Series"}</definedName>
    <definedName name="cassia11" localSheetId="5" hidden="1">{#N/A,#N/A,FALSE,"Profit Status";#N/A,#N/A,FALSE,"Invest";#N/A,#N/A,FALSE,"Revenue";#N/A,#N/A,FALSE,"Variable Cost";#N/A,#N/A,FALSE,"Options &amp; Series"}</definedName>
    <definedName name="cassia11" hidden="1">{#N/A,#N/A,FALSE,"Profit Status";#N/A,#N/A,FALSE,"Invest";#N/A,#N/A,FALSE,"Revenue";#N/A,#N/A,FALSE,"Variable Cost";#N/A,#N/A,FALSE,"Options &amp; Series"}</definedName>
    <definedName name="cassia12" localSheetId="6" hidden="1">{#N/A,#N/A,FALSE,"Profit Status";#N/A,#N/A,FALSE,"Invest";#N/A,#N/A,FALSE,"Revenue";#N/A,#N/A,FALSE,"Variable Cost";#N/A,#N/A,FALSE,"Options &amp; Series"}</definedName>
    <definedName name="cassia12" localSheetId="7" hidden="1">{#N/A,#N/A,FALSE,"Profit Status";#N/A,#N/A,FALSE,"Invest";#N/A,#N/A,FALSE,"Revenue";#N/A,#N/A,FALSE,"Variable Cost";#N/A,#N/A,FALSE,"Options &amp; Series"}</definedName>
    <definedName name="cassia12" localSheetId="5" hidden="1">{#N/A,#N/A,FALSE,"Profit Status";#N/A,#N/A,FALSE,"Invest";#N/A,#N/A,FALSE,"Revenue";#N/A,#N/A,FALSE,"Variable Cost";#N/A,#N/A,FALSE,"Options &amp; Series"}</definedName>
    <definedName name="cassia12" hidden="1">{#N/A,#N/A,FALSE,"Profit Status";#N/A,#N/A,FALSE,"Invest";#N/A,#N/A,FALSE,"Revenue";#N/A,#N/A,FALSE,"Variable Cost";#N/A,#N/A,FALSE,"Options &amp; Series"}</definedName>
    <definedName name="cassia13" localSheetId="6" hidden="1">{#N/A,#N/A,FALSE,"Cover";#N/A,#N/A,FALSE,"Assumptions";#N/A,#N/A,FALSE,"Volumes";#N/A,#N/A,FALSE,"Pricing";#N/A,#N/A,FALSE,"TFLE Walk";#N/A,#N/A,FALSE,"Variable Cost";#N/A,#N/A,FALSE,"Sensitivity";#N/A,#N/A,FALSE,"Investment";#N/A,#N/A,FALSE,"Profitability"}</definedName>
    <definedName name="cassia13" localSheetId="7" hidden="1">{#N/A,#N/A,FALSE,"Cover";#N/A,#N/A,FALSE,"Assumptions";#N/A,#N/A,FALSE,"Volumes";#N/A,#N/A,FALSE,"Pricing";#N/A,#N/A,FALSE,"TFLE Walk";#N/A,#N/A,FALSE,"Variable Cost";#N/A,#N/A,FALSE,"Sensitivity";#N/A,#N/A,FALSE,"Investment";#N/A,#N/A,FALSE,"Profitability"}</definedName>
    <definedName name="cassia13" localSheetId="5" hidden="1">{#N/A,#N/A,FALSE,"Cover";#N/A,#N/A,FALSE,"Assumptions";#N/A,#N/A,FALSE,"Volumes";#N/A,#N/A,FALSE,"Pricing";#N/A,#N/A,FALSE,"TFLE Walk";#N/A,#N/A,FALSE,"Variable Cost";#N/A,#N/A,FALSE,"Sensitivity";#N/A,#N/A,FALSE,"Investment";#N/A,#N/A,FALSE,"Profitability"}</definedName>
    <definedName name="cassia13" hidden="1">{#N/A,#N/A,FALSE,"Cover";#N/A,#N/A,FALSE,"Assumptions";#N/A,#N/A,FALSE,"Volumes";#N/A,#N/A,FALSE,"Pricing";#N/A,#N/A,FALSE,"TFLE Walk";#N/A,#N/A,FALSE,"Variable Cost";#N/A,#N/A,FALSE,"Sensitivity";#N/A,#N/A,FALSE,"Investment";#N/A,#N/A,FALSE,"Profitability"}</definedName>
    <definedName name="cassia14" localSheetId="6" hidden="1">{#N/A,#N/A,FALSE,"Cover";#N/A,#N/A,FALSE,"Assumptions";#N/A,#N/A,FALSE,"Volumes";#N/A,#N/A,FALSE,"Pricing";#N/A,#N/A,FALSE,"TFLE Walk";#N/A,#N/A,FALSE,"Variable Cost";#N/A,#N/A,FALSE,"Sensitivity";#N/A,#N/A,FALSE,"Investment";#N/A,#N/A,FALSE,"Profitability"}</definedName>
    <definedName name="cassia14" localSheetId="7" hidden="1">{#N/A,#N/A,FALSE,"Cover";#N/A,#N/A,FALSE,"Assumptions";#N/A,#N/A,FALSE,"Volumes";#N/A,#N/A,FALSE,"Pricing";#N/A,#N/A,FALSE,"TFLE Walk";#N/A,#N/A,FALSE,"Variable Cost";#N/A,#N/A,FALSE,"Sensitivity";#N/A,#N/A,FALSE,"Investment";#N/A,#N/A,FALSE,"Profitability"}</definedName>
    <definedName name="cassia14" localSheetId="5" hidden="1">{#N/A,#N/A,FALSE,"Cover";#N/A,#N/A,FALSE,"Assumptions";#N/A,#N/A,FALSE,"Volumes";#N/A,#N/A,FALSE,"Pricing";#N/A,#N/A,FALSE,"TFLE Walk";#N/A,#N/A,FALSE,"Variable Cost";#N/A,#N/A,FALSE,"Sensitivity";#N/A,#N/A,FALSE,"Investment";#N/A,#N/A,FALSE,"Profitability"}</definedName>
    <definedName name="cassia14" hidden="1">{#N/A,#N/A,FALSE,"Cover";#N/A,#N/A,FALSE,"Assumptions";#N/A,#N/A,FALSE,"Volumes";#N/A,#N/A,FALSE,"Pricing";#N/A,#N/A,FALSE,"TFLE Walk";#N/A,#N/A,FALSE,"Variable Cost";#N/A,#N/A,FALSE,"Sensitivity";#N/A,#N/A,FALSE,"Investment";#N/A,#N/A,FALSE,"Profitability"}</definedName>
    <definedName name="cassia2" localSheetId="6" hidden="1">{#N/A,#N/A,FALSE,"Cover";#N/A,#N/A,FALSE,"Assumptions";#N/A,#N/A,FALSE,"Volumes";#N/A,#N/A,FALSE,"Pricing";#N/A,#N/A,FALSE,"TFLE Walk";#N/A,#N/A,FALSE,"Variable Cost";#N/A,#N/A,FALSE,"Sensitivity";#N/A,#N/A,FALSE,"Investment";#N/A,#N/A,FALSE,"Profitability"}</definedName>
    <definedName name="cassia2" localSheetId="7" hidden="1">{#N/A,#N/A,FALSE,"Cover";#N/A,#N/A,FALSE,"Assumptions";#N/A,#N/A,FALSE,"Volumes";#N/A,#N/A,FALSE,"Pricing";#N/A,#N/A,FALSE,"TFLE Walk";#N/A,#N/A,FALSE,"Variable Cost";#N/A,#N/A,FALSE,"Sensitivity";#N/A,#N/A,FALSE,"Investment";#N/A,#N/A,FALSE,"Profitability"}</definedName>
    <definedName name="cassia2" localSheetId="5" hidden="1">{#N/A,#N/A,FALSE,"Cover";#N/A,#N/A,FALSE,"Assumptions";#N/A,#N/A,FALSE,"Volumes";#N/A,#N/A,FALSE,"Pricing";#N/A,#N/A,FALSE,"TFLE Walk";#N/A,#N/A,FALSE,"Variable Cost";#N/A,#N/A,FALSE,"Sensitivity";#N/A,#N/A,FALSE,"Investment";#N/A,#N/A,FALSE,"Profitability"}</definedName>
    <definedName name="cassia2" hidden="1">{#N/A,#N/A,FALSE,"Cover";#N/A,#N/A,FALSE,"Assumptions";#N/A,#N/A,FALSE,"Volumes";#N/A,#N/A,FALSE,"Pricing";#N/A,#N/A,FALSE,"TFLE Walk";#N/A,#N/A,FALSE,"Variable Cost";#N/A,#N/A,FALSE,"Sensitivity";#N/A,#N/A,FALSE,"Investment";#N/A,#N/A,FALSE,"Profitability"}</definedName>
    <definedName name="cassia3" localSheetId="6" hidden="1">{#N/A,#N/A,FALSE,"Cover";#N/A,#N/A,FALSE,"Assumptions";#N/A,#N/A,FALSE,"Volumes";#N/A,#N/A,FALSE,"Pricing";#N/A,#N/A,FALSE,"TFLE Walk";#N/A,#N/A,FALSE,"Variable Cost";#N/A,#N/A,FALSE,"Sensitivity";#N/A,#N/A,FALSE,"Investment";#N/A,#N/A,FALSE,"Profitability"}</definedName>
    <definedName name="cassia3" localSheetId="7" hidden="1">{#N/A,#N/A,FALSE,"Cover";#N/A,#N/A,FALSE,"Assumptions";#N/A,#N/A,FALSE,"Volumes";#N/A,#N/A,FALSE,"Pricing";#N/A,#N/A,FALSE,"TFLE Walk";#N/A,#N/A,FALSE,"Variable Cost";#N/A,#N/A,FALSE,"Sensitivity";#N/A,#N/A,FALSE,"Investment";#N/A,#N/A,FALSE,"Profitability"}</definedName>
    <definedName name="cassia3" localSheetId="5" hidden="1">{#N/A,#N/A,FALSE,"Cover";#N/A,#N/A,FALSE,"Assumptions";#N/A,#N/A,FALSE,"Volumes";#N/A,#N/A,FALSE,"Pricing";#N/A,#N/A,FALSE,"TFLE Walk";#N/A,#N/A,FALSE,"Variable Cost";#N/A,#N/A,FALSE,"Sensitivity";#N/A,#N/A,FALSE,"Investment";#N/A,#N/A,FALSE,"Profitability"}</definedName>
    <definedName name="cassia3" hidden="1">{#N/A,#N/A,FALSE,"Cover";#N/A,#N/A,FALSE,"Assumptions";#N/A,#N/A,FALSE,"Volumes";#N/A,#N/A,FALSE,"Pricing";#N/A,#N/A,FALSE,"TFLE Walk";#N/A,#N/A,FALSE,"Variable Cost";#N/A,#N/A,FALSE,"Sensitivity";#N/A,#N/A,FALSE,"Investment";#N/A,#N/A,FALSE,"Profitability"}</definedName>
    <definedName name="cassia4" localSheetId="6" hidden="1">{#N/A,#N/A,FALSE,"Cover";#N/A,#N/A,FALSE,"Assumptions";#N/A,#N/A,FALSE,"Volumes";#N/A,#N/A,FALSE,"Pricing";#N/A,#N/A,FALSE,"TFLE Walk";#N/A,#N/A,FALSE,"Variable Cost";#N/A,#N/A,FALSE,"Sensitivity";#N/A,#N/A,FALSE,"Investment";#N/A,#N/A,FALSE,"Profitability"}</definedName>
    <definedName name="cassia4" localSheetId="7" hidden="1">{#N/A,#N/A,FALSE,"Cover";#N/A,#N/A,FALSE,"Assumptions";#N/A,#N/A,FALSE,"Volumes";#N/A,#N/A,FALSE,"Pricing";#N/A,#N/A,FALSE,"TFLE Walk";#N/A,#N/A,FALSE,"Variable Cost";#N/A,#N/A,FALSE,"Sensitivity";#N/A,#N/A,FALSE,"Investment";#N/A,#N/A,FALSE,"Profitability"}</definedName>
    <definedName name="cassia4" localSheetId="5" hidden="1">{#N/A,#N/A,FALSE,"Cover";#N/A,#N/A,FALSE,"Assumptions";#N/A,#N/A,FALSE,"Volumes";#N/A,#N/A,FALSE,"Pricing";#N/A,#N/A,FALSE,"TFLE Walk";#N/A,#N/A,FALSE,"Variable Cost";#N/A,#N/A,FALSE,"Sensitivity";#N/A,#N/A,FALSE,"Investment";#N/A,#N/A,FALSE,"Profitability"}</definedName>
    <definedName name="cassia4" hidden="1">{#N/A,#N/A,FALSE,"Cover";#N/A,#N/A,FALSE,"Assumptions";#N/A,#N/A,FALSE,"Volumes";#N/A,#N/A,FALSE,"Pricing";#N/A,#N/A,FALSE,"TFLE Walk";#N/A,#N/A,FALSE,"Variable Cost";#N/A,#N/A,FALSE,"Sensitivity";#N/A,#N/A,FALSE,"Investment";#N/A,#N/A,FALSE,"Profitability"}</definedName>
    <definedName name="cassia5" localSheetId="6" hidden="1">{#N/A,#N/A,FALSE,"Assumptions";#N/A,#N/A,FALSE,"Volumes";#N/A,#N/A,FALSE,"Pricing";#N/A,#N/A,FALSE,"Variable Cost";#N/A,#N/A,FALSE,"Investment";#N/A,#N/A,FALSE,"Profitability";#N/A,#N/A,FALSE,"Business Comparison"}</definedName>
    <definedName name="cassia5" localSheetId="7" hidden="1">{#N/A,#N/A,FALSE,"Assumptions";#N/A,#N/A,FALSE,"Volumes";#N/A,#N/A,FALSE,"Pricing";#N/A,#N/A,FALSE,"Variable Cost";#N/A,#N/A,FALSE,"Investment";#N/A,#N/A,FALSE,"Profitability";#N/A,#N/A,FALSE,"Business Comparison"}</definedName>
    <definedName name="cassia5" localSheetId="5" hidden="1">{#N/A,#N/A,FALSE,"Assumptions";#N/A,#N/A,FALSE,"Volumes";#N/A,#N/A,FALSE,"Pricing";#N/A,#N/A,FALSE,"Variable Cost";#N/A,#N/A,FALSE,"Investment";#N/A,#N/A,FALSE,"Profitability";#N/A,#N/A,FALSE,"Business Comparison"}</definedName>
    <definedName name="cassia5" hidden="1">{#N/A,#N/A,FALSE,"Assumptions";#N/A,#N/A,FALSE,"Volumes";#N/A,#N/A,FALSE,"Pricing";#N/A,#N/A,FALSE,"Variable Cost";#N/A,#N/A,FALSE,"Investment";#N/A,#N/A,FALSE,"Profitability";#N/A,#N/A,FALSE,"Business Comparison"}</definedName>
    <definedName name="cassia6" localSheetId="6" hidden="1">{#N/A,#N/A,FALSE,"Cover";#N/A,#N/A,FALSE,"Assumptions";#N/A,#N/A,FALSE,"Volumes";#N/A,#N/A,FALSE,"Pricing";#N/A,#N/A,FALSE,"TFLE Walk";#N/A,#N/A,FALSE,"Variable Cost";#N/A,#N/A,FALSE,"Sensitivity";#N/A,#N/A,FALSE,"Investment";#N/A,#N/A,FALSE,"Profitability"}</definedName>
    <definedName name="cassia6" localSheetId="7" hidden="1">{#N/A,#N/A,FALSE,"Cover";#N/A,#N/A,FALSE,"Assumptions";#N/A,#N/A,FALSE,"Volumes";#N/A,#N/A,FALSE,"Pricing";#N/A,#N/A,FALSE,"TFLE Walk";#N/A,#N/A,FALSE,"Variable Cost";#N/A,#N/A,FALSE,"Sensitivity";#N/A,#N/A,FALSE,"Investment";#N/A,#N/A,FALSE,"Profitability"}</definedName>
    <definedName name="cassia6" localSheetId="5" hidden="1">{#N/A,#N/A,FALSE,"Cover";#N/A,#N/A,FALSE,"Assumptions";#N/A,#N/A,FALSE,"Volumes";#N/A,#N/A,FALSE,"Pricing";#N/A,#N/A,FALSE,"TFLE Walk";#N/A,#N/A,FALSE,"Variable Cost";#N/A,#N/A,FALSE,"Sensitivity";#N/A,#N/A,FALSE,"Investment";#N/A,#N/A,FALSE,"Profitability"}</definedName>
    <definedName name="cassia6" hidden="1">{#N/A,#N/A,FALSE,"Cover";#N/A,#N/A,FALSE,"Assumptions";#N/A,#N/A,FALSE,"Volumes";#N/A,#N/A,FALSE,"Pricing";#N/A,#N/A,FALSE,"TFLE Walk";#N/A,#N/A,FALSE,"Variable Cost";#N/A,#N/A,FALSE,"Sensitivity";#N/A,#N/A,FALSE,"Investment";#N/A,#N/A,FALSE,"Profitability"}</definedName>
    <definedName name="cassia7" localSheetId="6" hidden="1">{#N/A,#N/A,FALSE,"Cover";#N/A,#N/A,FALSE,"Assumptions";#N/A,#N/A,FALSE,"Volumes";#N/A,#N/A,FALSE,"Pricing";#N/A,#N/A,FALSE,"TFLE Walk";#N/A,#N/A,FALSE,"Variable Cost";#N/A,#N/A,FALSE,"Sensitivity";#N/A,#N/A,FALSE,"Investment";#N/A,#N/A,FALSE,"Profitability"}</definedName>
    <definedName name="cassia7" localSheetId="7" hidden="1">{#N/A,#N/A,FALSE,"Cover";#N/A,#N/A,FALSE,"Assumptions";#N/A,#N/A,FALSE,"Volumes";#N/A,#N/A,FALSE,"Pricing";#N/A,#N/A,FALSE,"TFLE Walk";#N/A,#N/A,FALSE,"Variable Cost";#N/A,#N/A,FALSE,"Sensitivity";#N/A,#N/A,FALSE,"Investment";#N/A,#N/A,FALSE,"Profitability"}</definedName>
    <definedName name="cassia7" localSheetId="5" hidden="1">{#N/A,#N/A,FALSE,"Cover";#N/A,#N/A,FALSE,"Assumptions";#N/A,#N/A,FALSE,"Volumes";#N/A,#N/A,FALSE,"Pricing";#N/A,#N/A,FALSE,"TFLE Walk";#N/A,#N/A,FALSE,"Variable Cost";#N/A,#N/A,FALSE,"Sensitivity";#N/A,#N/A,FALSE,"Investment";#N/A,#N/A,FALSE,"Profitability"}</definedName>
    <definedName name="cassia7" hidden="1">{#N/A,#N/A,FALSE,"Cover";#N/A,#N/A,FALSE,"Assumptions";#N/A,#N/A,FALSE,"Volumes";#N/A,#N/A,FALSE,"Pricing";#N/A,#N/A,FALSE,"TFLE Walk";#N/A,#N/A,FALSE,"Variable Cost";#N/A,#N/A,FALSE,"Sensitivity";#N/A,#N/A,FALSE,"Investment";#N/A,#N/A,FALSE,"Profitability"}</definedName>
    <definedName name="cassia8" localSheetId="6" hidden="1">{#N/A,#N/A,FALSE,"Assumptions";#N/A,#N/A,FALSE,"Volumes";#N/A,#N/A,FALSE,"Pricing";#N/A,#N/A,FALSE,"Variable Cost";#N/A,#N/A,FALSE,"Investment";#N/A,#N/A,FALSE,"Profitability";#N/A,#N/A,FALSE,"Business Comparison"}</definedName>
    <definedName name="cassia8" localSheetId="7" hidden="1">{#N/A,#N/A,FALSE,"Assumptions";#N/A,#N/A,FALSE,"Volumes";#N/A,#N/A,FALSE,"Pricing";#N/A,#N/A,FALSE,"Variable Cost";#N/A,#N/A,FALSE,"Investment";#N/A,#N/A,FALSE,"Profitability";#N/A,#N/A,FALSE,"Business Comparison"}</definedName>
    <definedName name="cassia8" localSheetId="5" hidden="1">{#N/A,#N/A,FALSE,"Assumptions";#N/A,#N/A,FALSE,"Volumes";#N/A,#N/A,FALSE,"Pricing";#N/A,#N/A,FALSE,"Variable Cost";#N/A,#N/A,FALSE,"Investment";#N/A,#N/A,FALSE,"Profitability";#N/A,#N/A,FALSE,"Business Comparison"}</definedName>
    <definedName name="cassia8" hidden="1">{#N/A,#N/A,FALSE,"Assumptions";#N/A,#N/A,FALSE,"Volumes";#N/A,#N/A,FALSE,"Pricing";#N/A,#N/A,FALSE,"Variable Cost";#N/A,#N/A,FALSE,"Investment";#N/A,#N/A,FALSE,"Profitability";#N/A,#N/A,FALSE,"Business Comparison"}</definedName>
    <definedName name="cassia9" localSheetId="6" hidden="1">{#N/A,#N/A,FALSE,"Cover";#N/A,#N/A,FALSE,"Assumptions";#N/A,#N/A,FALSE,"Volumes";#N/A,#N/A,FALSE,"Pricing";#N/A,#N/A,FALSE,"TFLE Walk";#N/A,#N/A,FALSE,"Variable Cost";#N/A,#N/A,FALSE,"Sensitivity";#N/A,#N/A,FALSE,"Investment";#N/A,#N/A,FALSE,"Profitability"}</definedName>
    <definedName name="cassia9" localSheetId="7" hidden="1">{#N/A,#N/A,FALSE,"Cover";#N/A,#N/A,FALSE,"Assumptions";#N/A,#N/A,FALSE,"Volumes";#N/A,#N/A,FALSE,"Pricing";#N/A,#N/A,FALSE,"TFLE Walk";#N/A,#N/A,FALSE,"Variable Cost";#N/A,#N/A,FALSE,"Sensitivity";#N/A,#N/A,FALSE,"Investment";#N/A,#N/A,FALSE,"Profitability"}</definedName>
    <definedName name="cassia9" localSheetId="5" hidden="1">{#N/A,#N/A,FALSE,"Cover";#N/A,#N/A,FALSE,"Assumptions";#N/A,#N/A,FALSE,"Volumes";#N/A,#N/A,FALSE,"Pricing";#N/A,#N/A,FALSE,"TFLE Walk";#N/A,#N/A,FALSE,"Variable Cost";#N/A,#N/A,FALSE,"Sensitivity";#N/A,#N/A,FALSE,"Investment";#N/A,#N/A,FALSE,"Profitability"}</definedName>
    <definedName name="cassia9" hidden="1">{#N/A,#N/A,FALSE,"Cover";#N/A,#N/A,FALSE,"Assumptions";#N/A,#N/A,FALSE,"Volumes";#N/A,#N/A,FALSE,"Pricing";#N/A,#N/A,FALSE,"TFLE Walk";#N/A,#N/A,FALSE,"Variable Cost";#N/A,#N/A,FALSE,"Sensitivity";#N/A,#N/A,FALSE,"Investment";#N/A,#N/A,FALSE,"Profitability"}</definedName>
    <definedName name="cast">#REF!</definedName>
    <definedName name="cat">#REF!</definedName>
    <definedName name="category">#REF!</definedName>
    <definedName name="Catherine" localSheetId="6">IF(BegOfYear5253week&lt;&gt;"",BegOfYear5253week,IF(TaxYearEnd="","",TaxYearEnd-364))</definedName>
    <definedName name="Catherine" localSheetId="7">IF(BegOfYear5253week&lt;&gt;"",BegOfYear5253week,IF(TaxYearEnd="","",TaxYearEnd-364))</definedName>
    <definedName name="Catherine" localSheetId="5">IF(BegOfYear5253week&lt;&gt;"",BegOfYear5253week,IF(TaxYearEnd="","",TaxYearEnd-364))</definedName>
    <definedName name="Catherine">IF(BegOfYear5253week&lt;&gt;"",BegOfYear5253week,IF(TaxYearEnd="","",TaxYearEnd-364))</definedName>
    <definedName name="catvang">#REF!</definedName>
    <definedName name="cau">#REF!</definedName>
    <definedName name="caz_bs">#REF!</definedName>
    <definedName name="CB">#REF!</definedName>
    <definedName name="cba">#REF!</definedName>
    <definedName name="cboBusiness">#REF!</definedName>
    <definedName name="CBORDER">#REF!</definedName>
    <definedName name="CBS00">#REF!</definedName>
    <definedName name="CBV" localSheetId="6" hidden="1">{"VIEW1",#N/A,FALSE,"P&amp;L Account 2001-2002";"VIEW2",#N/A,FALSE,"P&amp;L Account 2001-2002";"VIEW3",#N/A,FALSE,"P&amp;L Account 2001-2002";"VIEW4",#N/A,FALSE,"P&amp;L Account 2001-2002"}</definedName>
    <definedName name="CBV" localSheetId="7" hidden="1">{"VIEW1",#N/A,FALSE,"P&amp;L Account 2001-2002";"VIEW2",#N/A,FALSE,"P&amp;L Account 2001-2002";"VIEW3",#N/A,FALSE,"P&amp;L Account 2001-2002";"VIEW4",#N/A,FALSE,"P&amp;L Account 2001-2002"}</definedName>
    <definedName name="CBV" localSheetId="5" hidden="1">{"VIEW1",#N/A,FALSE,"P&amp;L Account 2001-2002";"VIEW2",#N/A,FALSE,"P&amp;L Account 2001-2002";"VIEW3",#N/A,FALSE,"P&amp;L Account 2001-2002";"VIEW4",#N/A,FALSE,"P&amp;L Account 2001-2002"}</definedName>
    <definedName name="CBV" hidden="1">{"VIEW1",#N/A,FALSE,"P&amp;L Account 2001-2002";"VIEW2",#N/A,FALSE,"P&amp;L Account 2001-2002";"VIEW3",#N/A,FALSE,"P&amp;L Account 2001-2002";"VIEW4",#N/A,FALSE,"P&amp;L Account 2001-2002"}</definedName>
    <definedName name="CC">#REF!</definedName>
    <definedName name="CC0________TOTAL_MARKETING">#REF!</definedName>
    <definedName name="CC0__TOTAL___FCD">#REF!</definedName>
    <definedName name="CC0_1000">#REF!</definedName>
    <definedName name="CC0_1100">#REF!</definedName>
    <definedName name="CC0_1200">#REF!</definedName>
    <definedName name="CC0_1300">#REF!</definedName>
    <definedName name="CC0_1400">#REF!</definedName>
    <definedName name="CC0_1500">#REF!</definedName>
    <definedName name="CC0_1600">#REF!</definedName>
    <definedName name="CC0_1700">#REF!</definedName>
    <definedName name="CC0_1710">#REF!</definedName>
    <definedName name="CC0_1720">#REF!</definedName>
    <definedName name="CC0_1800">#REF!</definedName>
    <definedName name="CC0_1810">#REF!</definedName>
    <definedName name="CC0_1820">#REF!</definedName>
    <definedName name="CC0_1830">#REF!</definedName>
    <definedName name="CC0_1840">#REF!</definedName>
    <definedName name="CC0_1850">#REF!</definedName>
    <definedName name="CC0_1852">#REF!</definedName>
    <definedName name="CC0_2000">#REF!</definedName>
    <definedName name="CC0_2010">#REF!</definedName>
    <definedName name="CC0_2100">#REF!</definedName>
    <definedName name="CC0_2110">#REF!</definedName>
    <definedName name="CC0_2120">#REF!</definedName>
    <definedName name="CC0_2130">#REF!</definedName>
    <definedName name="CC0_2131">#REF!</definedName>
    <definedName name="CC0_2132">#REF!</definedName>
    <definedName name="CC0_2133">#REF!</definedName>
    <definedName name="CC0_2134">#REF!</definedName>
    <definedName name="CC0_2135">#REF!</definedName>
    <definedName name="CC0_2140">#REF!</definedName>
    <definedName name="CC0_2200">#REF!</definedName>
    <definedName name="CC0_2210">#REF!</definedName>
    <definedName name="CC0_2220">#REF!</definedName>
    <definedName name="CC0_2240">#REF!</definedName>
    <definedName name="CC0_2250">#REF!</definedName>
    <definedName name="CC0_9100">#REF!</definedName>
    <definedName name="CC0_9200">#REF!</definedName>
    <definedName name="CC0_9300">#REF!</definedName>
    <definedName name="CC0_9400">#REF!</definedName>
    <definedName name="CC0_TOTAL_TECHNICAL">#REF!</definedName>
    <definedName name="CCC" localSheetId="6" hidden="1">{"VIEW1",#N/A,FALSE,"P&amp;L Account 2001-2002";"VIEW2",#N/A,FALSE,"P&amp;L Account 2001-2002";"VIEW3",#N/A,FALSE,"P&amp;L Account 2001-2002";"VIEW4",#N/A,FALSE,"P&amp;L Account 2001-2002"}</definedName>
    <definedName name="CCC" localSheetId="7" hidden="1">{"VIEW1",#N/A,FALSE,"P&amp;L Account 2001-2002";"VIEW2",#N/A,FALSE,"P&amp;L Account 2001-2002";"VIEW3",#N/A,FALSE,"P&amp;L Account 2001-2002";"VIEW4",#N/A,FALSE,"P&amp;L Account 2001-2002"}</definedName>
    <definedName name="CCC" localSheetId="5" hidden="1">{"VIEW1",#N/A,FALSE,"P&amp;L Account 2001-2002";"VIEW2",#N/A,FALSE,"P&amp;L Account 2001-2002";"VIEW3",#N/A,FALSE,"P&amp;L Account 2001-2002";"VIEW4",#N/A,FALSE,"P&amp;L Account 2001-2002"}</definedName>
    <definedName name="CCC" hidden="1">{"VIEW1",#N/A,FALSE,"P&amp;L Account 2001-2002";"VIEW2",#N/A,FALSE,"P&amp;L Account 2001-2002";"VIEW3",#N/A,FALSE,"P&amp;L Account 2001-2002";"VIEW4",#N/A,FALSE,"P&amp;L Account 2001-2002"}</definedName>
    <definedName name="ccc.co">#REF!</definedName>
    <definedName name="ccc.dl">#REF!</definedName>
    <definedName name="ccc.oc">#REF!</definedName>
    <definedName name="cccc" localSheetId="6" hidden="1">{"VIEW1",#N/A,FALSE,"P&amp;L Account 2001-2002";"VIEW2",#N/A,FALSE,"P&amp;L Account 2001-2002";"VIEW3",#N/A,FALSE,"P&amp;L Account 2001-2002";"VIEW4",#N/A,FALSE,"P&amp;L Account 2001-2002"}</definedName>
    <definedName name="cccc" localSheetId="7" hidden="1">{"VIEW1",#N/A,FALSE,"P&amp;L Account 2001-2002";"VIEW2",#N/A,FALSE,"P&amp;L Account 2001-2002";"VIEW3",#N/A,FALSE,"P&amp;L Account 2001-2002";"VIEW4",#N/A,FALSE,"P&amp;L Account 2001-2002"}</definedName>
    <definedName name="cccc" localSheetId="5" hidden="1">{"VIEW1",#N/A,FALSE,"P&amp;L Account 2001-2002";"VIEW2",#N/A,FALSE,"P&amp;L Account 2001-2002";"VIEW3",#N/A,FALSE,"P&amp;L Account 2001-2002";"VIEW4",#N/A,FALSE,"P&amp;L Account 2001-2002"}</definedName>
    <definedName name="cccc" hidden="1">{"VIEW1",#N/A,FALSE,"P&amp;L Account 2001-2002";"VIEW2",#N/A,FALSE,"P&amp;L Account 2001-2002";"VIEW3",#N/A,FALSE,"P&amp;L Account 2001-2002";"VIEW4",#N/A,FALSE,"P&amp;L Account 2001-2002"}</definedName>
    <definedName name="ccccc">#REF!</definedName>
    <definedName name="ccccccc">#REF!</definedName>
    <definedName name="CCF">#REF!</definedName>
    <definedName name="CCNL">#REF!</definedName>
    <definedName name="CCopyToRange">#REF!</definedName>
    <definedName name="ccphsm">#REF!</definedName>
    <definedName name="CCriteria">#REF!</definedName>
    <definedName name="CCT">#REF!</definedName>
    <definedName name="CCV">#REF!</definedName>
    <definedName name="CD">#REF!</definedName>
    <definedName name="cdcdc" localSheetId="6" hidden="1">{#N/A,#N/A,FALSE,"VARIATIONS";#N/A,#N/A,FALSE,"BUDGET";#N/A,#N/A,FALSE,"CIVIL QNTY VAR";#N/A,#N/A,FALSE,"SUMMARY";#N/A,#N/A,FALSE,"MATERIAL VAR"}</definedName>
    <definedName name="cdcdc" localSheetId="7" hidden="1">{#N/A,#N/A,FALSE,"VARIATIONS";#N/A,#N/A,FALSE,"BUDGET";#N/A,#N/A,FALSE,"CIVIL QNTY VAR";#N/A,#N/A,FALSE,"SUMMARY";#N/A,#N/A,FALSE,"MATERIAL VAR"}</definedName>
    <definedName name="cdcdc" localSheetId="5" hidden="1">{#N/A,#N/A,FALSE,"VARIATIONS";#N/A,#N/A,FALSE,"BUDGET";#N/A,#N/A,FALSE,"CIVIL QNTY VAR";#N/A,#N/A,FALSE,"SUMMARY";#N/A,#N/A,FALSE,"MATERIAL VAR"}</definedName>
    <definedName name="cdcdc" hidden="1">{#N/A,#N/A,FALSE,"VARIATIONS";#N/A,#N/A,FALSE,"BUDGET";#N/A,#N/A,FALSE,"CIVIL QNTY VAR";#N/A,#N/A,FALSE,"SUMMARY";#N/A,#N/A,FALSE,"MATERIAL VAR"}</definedName>
    <definedName name="CDMA">#REF!</definedName>
    <definedName name="CDNEOCHARGE">#REF!</definedName>
    <definedName name="CDNEOCOST">#REF!</definedName>
    <definedName name="cds">#REF!</definedName>
    <definedName name="cdu">#REF!</definedName>
    <definedName name="CDUPCHARGE">#REF!</definedName>
    <definedName name="CDUPCOST">#REF!</definedName>
    <definedName name="CE">#N/A</definedName>
    <definedName name="CEAprActual">#REF!</definedName>
    <definedName name="CEAugProj">#REF!</definedName>
    <definedName name="CEaUGpRTOJ">#REF!</definedName>
    <definedName name="CEDecProj">#REF!</definedName>
    <definedName name="CEFebProj">#REF!</definedName>
    <definedName name="CEJanProj">#REF!</definedName>
    <definedName name="CEjULYpROJ">#REF!</definedName>
    <definedName name="CEJuneProj">#REF!</definedName>
    <definedName name="Cell_Site_Inventory">#REF!</definedName>
    <definedName name="celltips_area">#REF!</definedName>
    <definedName name="CEMarProj">#REF!</definedName>
    <definedName name="CEMayActual">#REF!</definedName>
    <definedName name="CEMENT1">#REF!</definedName>
    <definedName name="CEMENT12B">#REF!</definedName>
    <definedName name="CEMENT9712">#REF!</definedName>
    <definedName name="CEMENTCUMAPR">#REF!</definedName>
    <definedName name="CEMENTCUMAUG">#REF!</definedName>
    <definedName name="CEMENTCUMDEC">#REF!</definedName>
    <definedName name="CEMENTCUMFEB">#REF!</definedName>
    <definedName name="CEMENTCUMJULY">#REF!</definedName>
    <definedName name="CEMENTCUMJUNE">#REF!</definedName>
    <definedName name="CEMENTCUMMAR">#REF!</definedName>
    <definedName name="CEMENTCUMMAY">#REF!</definedName>
    <definedName name="CEMENTCUMNOV">#REF!</definedName>
    <definedName name="cementcumoct">#REF!</definedName>
    <definedName name="CEMENTCUMSEPT">#REF!</definedName>
    <definedName name="CEMENTFEB">#REF!</definedName>
    <definedName name="CEMENTJAN">#REF!</definedName>
    <definedName name="CEMonthBudget">#REF!</definedName>
    <definedName name="CEMonthDevToBud">#REF!</definedName>
    <definedName name="CEMonthDevToLE">#REF!</definedName>
    <definedName name="CEMonthLE">#REF!</definedName>
    <definedName name="CEMYearActual">#REF!</definedName>
    <definedName name="CEMYearbudget">#REF!</definedName>
    <definedName name="CEMYearDevToBud">#REF!</definedName>
    <definedName name="CEMYearDevToLY">#REF!</definedName>
    <definedName name="CEMYearLY">#REF!</definedName>
    <definedName name="CencoOps">#REF!</definedName>
    <definedName name="CENovProj">#REF!</definedName>
    <definedName name="centernames">#REF!</definedName>
    <definedName name="CENTERS">#REF!</definedName>
    <definedName name="cenvat" localSheetId="6" hidden="1">{"'August 2000'!$A$1:$J$101"}</definedName>
    <definedName name="cenvat" localSheetId="7" hidden="1">{"'August 2000'!$A$1:$J$101"}</definedName>
    <definedName name="cenvat" localSheetId="5" hidden="1">{"'August 2000'!$A$1:$J$101"}</definedName>
    <definedName name="cenvat" hidden="1">{"'August 2000'!$A$1:$J$101"}</definedName>
    <definedName name="CEO">#REF!</definedName>
    <definedName name="CEOctProj">#REF!</definedName>
    <definedName name="Cesar">#REF!,#REF!</definedName>
    <definedName name="cesar2">#REF!</definedName>
    <definedName name="CESepProj">#REF!</definedName>
    <definedName name="CETotalLE">#REF!</definedName>
    <definedName name="CF" localSheetId="6" hidden="1">{#N/A,#N/A,FALSE,"Aging Summary";#N/A,#N/A,FALSE,"Ratio Analysis";#N/A,#N/A,FALSE,"Test 120 Day Accts";#N/A,#N/A,FALSE,"Tickmarks"}</definedName>
    <definedName name="CF" localSheetId="7" hidden="1">{#N/A,#N/A,FALSE,"Aging Summary";#N/A,#N/A,FALSE,"Ratio Analysis";#N/A,#N/A,FALSE,"Test 120 Day Accts";#N/A,#N/A,FALSE,"Tickmarks"}</definedName>
    <definedName name="CF" localSheetId="5" hidden="1">{#N/A,#N/A,FALSE,"Aging Summary";#N/A,#N/A,FALSE,"Ratio Analysis";#N/A,#N/A,FALSE,"Test 120 Day Accts";#N/A,#N/A,FALSE,"Tickmarks"}</definedName>
    <definedName name="CF" hidden="1">{#N/A,#N/A,FALSE,"Aging Summary";#N/A,#N/A,FALSE,"Ratio Analysis";#N/A,#N/A,FALSE,"Test 120 Day Accts";#N/A,#N/A,FALSE,"Tickmarks"}</definedName>
    <definedName name="CF_AccruedExpenses">#REF!</definedName>
    <definedName name="CF_Cash">#REF!</definedName>
    <definedName name="CF_CurrentLTDebit">#REF!</definedName>
    <definedName name="CF_DeferredTax">#REF!</definedName>
    <definedName name="CF_Dividends">#REF!</definedName>
    <definedName name="cf_ganesh">#REF!</definedName>
    <definedName name="CF_Intangibles">#REF!</definedName>
    <definedName name="CF_Inventories">#REF!</definedName>
    <definedName name="CF_Investments">#REF!</definedName>
    <definedName name="cf_jb">#REF!</definedName>
    <definedName name="CF_LTDebt">#REF!</definedName>
    <definedName name="CF_NetIncome">#REF!</definedName>
    <definedName name="CF_Payables">#REF!</definedName>
    <definedName name="CF_PrepaidExpenses">#REF!</definedName>
    <definedName name="CF_Property">#REF!</definedName>
    <definedName name="CF_Receivables">#REF!</definedName>
    <definedName name="CF_Shares">#REF!</definedName>
    <definedName name="CF_Taxation">#REF!</definedName>
    <definedName name="cf08.1" localSheetId="6" hidden="1">{#N/A,#N/A,FALSE,"Aging Summary";#N/A,#N/A,FALSE,"Ratio Analysis";#N/A,#N/A,FALSE,"Test 120 Day Accts";#N/A,#N/A,FALSE,"Tickmarks"}</definedName>
    <definedName name="cf08.1" localSheetId="7" hidden="1">{#N/A,#N/A,FALSE,"Aging Summary";#N/A,#N/A,FALSE,"Ratio Analysis";#N/A,#N/A,FALSE,"Test 120 Day Accts";#N/A,#N/A,FALSE,"Tickmarks"}</definedName>
    <definedName name="cf08.1" localSheetId="5" hidden="1">{#N/A,#N/A,FALSE,"Aging Summary";#N/A,#N/A,FALSE,"Ratio Analysis";#N/A,#N/A,FALSE,"Test 120 Day Accts";#N/A,#N/A,FALSE,"Tickmarks"}</definedName>
    <definedName name="cf08.1" hidden="1">{#N/A,#N/A,FALSE,"Aging Summary";#N/A,#N/A,FALSE,"Ratio Analysis";#N/A,#N/A,FALSE,"Test 120 Day Accts";#N/A,#N/A,FALSE,"Tickmarks"}</definedName>
    <definedName name="CFA">#REF!</definedName>
    <definedName name="CFeb">#REF!</definedName>
    <definedName name="CFGBHGRT">#REF!</definedName>
    <definedName name="CFilter">#REF!</definedName>
    <definedName name="CFilterRange">#REF!</definedName>
    <definedName name="cfk">#REF!</definedName>
    <definedName name="cflow">#REF!</definedName>
    <definedName name="cfs" localSheetId="3" hidden="1">#REF!</definedName>
    <definedName name="cfs" localSheetId="4" hidden="1">#REF!</definedName>
    <definedName name="cfs" localSheetId="1" hidden="1">#REF!</definedName>
    <definedName name="cfs" hidden="1">#REF!</definedName>
    <definedName name="cfst">#REF!</definedName>
    <definedName name="CGEY_PMO_BUILD">#REF!</definedName>
    <definedName name="CGEY_PMO_BUILD_COST">#REF!</definedName>
    <definedName name="CGEY_PMO_DESIGN">#REF!</definedName>
    <definedName name="CGEY_PMO_DESIGN_COST">#REF!</definedName>
    <definedName name="CGEY_PMO_TEST">#REF!</definedName>
    <definedName name="CGEY_PMO_TEST_COST">#REF!</definedName>
    <definedName name="CH">#REF!</definedName>
    <definedName name="ChairmanOff">#REF!</definedName>
    <definedName name="ChallanSrnoList">#REF!</definedName>
    <definedName name="Champ">#REF!</definedName>
    <definedName name="CHANDIGARH">#REF!</definedName>
    <definedName name="ChandigarhOffice">#REF!</definedName>
    <definedName name="Change">#REF!</definedName>
    <definedName name="ChangeInCVAAprActual">#REF!</definedName>
    <definedName name="ChangeInCVADecProj">#REF!</definedName>
    <definedName name="ChangeInCVAFebProj">#REF!</definedName>
    <definedName name="ChangeInCVAJanProj">#REF!</definedName>
    <definedName name="ChangeInCVAJulyProj">#REF!</definedName>
    <definedName name="ChangeInCVAJuneProj">#REF!</definedName>
    <definedName name="ChangeInCVAMayActual">#REF!</definedName>
    <definedName name="ChangeInCVAMKarPRoj">#REF!</definedName>
    <definedName name="ChangeInCVAMonthActual">#REF!</definedName>
    <definedName name="ChangeInCVAMonthBudget">#REF!</definedName>
    <definedName name="ChangeInCVAMonthDevbToBud">#REF!</definedName>
    <definedName name="ChangeInCVAMonthDevToBud">#REF!</definedName>
    <definedName name="ChangeInCVAMonthDevToLE">#REF!</definedName>
    <definedName name="ChangeInCVAMonthLE">#REF!</definedName>
    <definedName name="ChangeInCVANovProj">#REF!</definedName>
    <definedName name="ChangeInCVAOctProj">#REF!</definedName>
    <definedName name="ChangeInCVAQuarterlyPrevYearActual">#REF!</definedName>
    <definedName name="ChangeInCVAQuarterlyPrevYearAnnualBudget">#REF!</definedName>
    <definedName name="ChangeInCVAQuarterlyPrevYearDeviation">#REF!</definedName>
    <definedName name="ChangeInCVAQuarterlyPrevYearPercentDeviationtoBudget">#REF!</definedName>
    <definedName name="ChangeInCVAQuarterlyYearAnnaulBudget">#REF!</definedName>
    <definedName name="ChangeInCVAQuarterlyYearDeviation">#REF!</definedName>
    <definedName name="ChangeInCVAQuarterlyYearLatestEstimate">#REF!</definedName>
    <definedName name="ChangeInCVAQuarterlyYearPercentDeviationToBudget">#REF!</definedName>
    <definedName name="ChangeInCVASepProj">#REF!</definedName>
    <definedName name="ChangeInCVATotalLE">#REF!</definedName>
    <definedName name="ChangeInCVAYearActual">#REF!</definedName>
    <definedName name="ChangeInCVAYearBudget">#REF!</definedName>
    <definedName name="ChangeInCVAYearDevToBud">#REF!</definedName>
    <definedName name="ChangeInCVAYearDevToLY">#REF!</definedName>
    <definedName name="ChangeInCVAYearLY">#REF!</definedName>
    <definedName name="ChannelSMF">#REF!</definedName>
    <definedName name="ChargeRateTable">#REF!</definedName>
    <definedName name="chart">#REF!</definedName>
    <definedName name="chartInfo">#REF!</definedName>
    <definedName name="CHARTOFACCOUNTSID1">#REF!</definedName>
    <definedName name="CHARTOFACCOUNTSID2">#REF!</definedName>
    <definedName name="CHARTOFACCOUNTSID3">#REF!</definedName>
    <definedName name="CHARTOFACCOUNTSID4">#REF!</definedName>
    <definedName name="CHARTOFACCOUNTSID5">#REF!</definedName>
    <definedName name="CHARTOFACCOUNTSID6">#REF!</definedName>
    <definedName name="CHARTOFACCOUNTSID7">#REF!</definedName>
    <definedName name="Chave">#REF!</definedName>
    <definedName name="Chave_1">"#REF!"</definedName>
    <definedName name="CHECK">#REF!</definedName>
    <definedName name="Check_Company">#REF!</definedName>
    <definedName name="check1">#REF!</definedName>
    <definedName name="CHECKS">#REF!</definedName>
    <definedName name="Cheetos">#REF!</definedName>
    <definedName name="CHEM">#REF!</definedName>
    <definedName name="CHENNAI">#REF!</definedName>
    <definedName name="CHFFEB08">#REF!</definedName>
    <definedName name="CHFJUNE08">#REF!</definedName>
    <definedName name="CHFMAY08">#REF!</definedName>
    <definedName name="CHFOCT08">#REF!</definedName>
    <definedName name="chg_in_current_liabilities">#REF!</definedName>
    <definedName name="chg_in_debt">#REF!</definedName>
    <definedName name="chg_in_debtors">#REF!</definedName>
    <definedName name="chg_in_inventory">#REF!</definedName>
    <definedName name="chg_in_investment">#REF!</definedName>
    <definedName name="chg_in_loans_advances">#REF!</definedName>
    <definedName name="chg_in_marketable_securities">#REF!</definedName>
    <definedName name="chg_in_other_current_assets">#REF!</definedName>
    <definedName name="chg_in_provisions">#REF!</definedName>
    <definedName name="CHHANELS" localSheetId="6"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HANELS" localSheetId="7"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HANELS"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HANELS"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icagomoact">#REF!</definedName>
    <definedName name="chicagomoma">#REF!</definedName>
    <definedName name="chicagonaact">#REF!</definedName>
    <definedName name="chicagonagoal">#REF!</definedName>
    <definedName name="chicagonama">#REF!</definedName>
    <definedName name="chicagonamo">#REF!</definedName>
    <definedName name="chicagonamo1">#REF!</definedName>
    <definedName name="China">#REF!</definedName>
    <definedName name="CHINA_PLASTIC_in_KUSD">#REF!</definedName>
    <definedName name="chiyoko">#REF!</definedName>
    <definedName name="Chk_No">#REF!</definedName>
    <definedName name="CHNEOCHARGE">#REF!</definedName>
    <definedName name="CHNEOCOST">#REF!</definedName>
    <definedName name="ChocoConfect.">#REF!</definedName>
    <definedName name="choices">#REF!</definedName>
    <definedName name="choices2">#REF!</definedName>
    <definedName name="Choose_Sites">#REF!,#REF!,#REF!,#REF!,#REF!,#REF!,#REF!</definedName>
    <definedName name="chow">#REF!</definedName>
    <definedName name="CHRGMEMO">#REF!</definedName>
    <definedName name="CHRIS">#REF!</definedName>
    <definedName name="Chts">#REF!</definedName>
    <definedName name="ChtsP10">#REF!</definedName>
    <definedName name="ChtsP11">#REF!</definedName>
    <definedName name="ChtsP12">#REF!</definedName>
    <definedName name="ChtsP13">#REF!</definedName>
    <definedName name="ChtsP2">#REF!</definedName>
    <definedName name="ChtsP3">#REF!</definedName>
    <definedName name="ChtsP4">#REF!</definedName>
    <definedName name="ChtsP5">#REF!</definedName>
    <definedName name="ChtsP6">#REF!</definedName>
    <definedName name="ChtsP7">#REF!</definedName>
    <definedName name="ChtsP8">#REF!</definedName>
    <definedName name="ChtsP9">#REF!</definedName>
    <definedName name="ChtsTotal">#REF!</definedName>
    <definedName name="Chu">#REF!</definedName>
    <definedName name="chung">66</definedName>
    <definedName name="CHUPCHARGE">#REF!</definedName>
    <definedName name="CHUPCOST">#REF!</definedName>
    <definedName name="Churn">#REF!</definedName>
    <definedName name="Churn_citywise">#REF!</definedName>
    <definedName name="chut" localSheetId="6" hidden="1">{"VIEW1",#N/A,FALSE,"P&amp;L Account 2001-2002";"VIEW2",#N/A,FALSE,"P&amp;L Account 2001-2002";"VIEW3",#N/A,FALSE,"P&amp;L Account 2001-2002";"VIEW4",#N/A,FALSE,"P&amp;L Account 2001-2002"}</definedName>
    <definedName name="chut" localSheetId="7" hidden="1">{"VIEW1",#N/A,FALSE,"P&amp;L Account 2001-2002";"VIEW2",#N/A,FALSE,"P&amp;L Account 2001-2002";"VIEW3",#N/A,FALSE,"P&amp;L Account 2001-2002";"VIEW4",#N/A,FALSE,"P&amp;L Account 2001-2002"}</definedName>
    <definedName name="chut" localSheetId="5" hidden="1">{"VIEW1",#N/A,FALSE,"P&amp;L Account 2001-2002";"VIEW2",#N/A,FALSE,"P&amp;L Account 2001-2002";"VIEW3",#N/A,FALSE,"P&amp;L Account 2001-2002";"VIEW4",#N/A,FALSE,"P&amp;L Account 2001-2002"}</definedName>
    <definedName name="chut" hidden="1">{"VIEW1",#N/A,FALSE,"P&amp;L Account 2001-2002";"VIEW2",#N/A,FALSE,"P&amp;L Account 2001-2002";"VIEW3",#N/A,FALSE,"P&amp;L Account 2001-2002";"VIEW4",#N/A,FALSE,"P&amp;L Account 2001-2002"}</definedName>
    <definedName name="chutya" localSheetId="6" hidden="1">{"VIEW1",#N/A,FALSE,"P&amp;L Account 2001-2002";"VIEW2",#N/A,FALSE,"P&amp;L Account 2001-2002";"VIEW3",#N/A,FALSE,"P&amp;L Account 2001-2002";"VIEW4",#N/A,FALSE,"P&amp;L Account 2001-2002"}</definedName>
    <definedName name="chutya" localSheetId="7" hidden="1">{"VIEW1",#N/A,FALSE,"P&amp;L Account 2001-2002";"VIEW2",#N/A,FALSE,"P&amp;L Account 2001-2002";"VIEW3",#N/A,FALSE,"P&amp;L Account 2001-2002";"VIEW4",#N/A,FALSE,"P&amp;L Account 2001-2002"}</definedName>
    <definedName name="chutya" localSheetId="5" hidden="1">{"VIEW1",#N/A,FALSE,"P&amp;L Account 2001-2002";"VIEW2",#N/A,FALSE,"P&amp;L Account 2001-2002";"VIEW3",#N/A,FALSE,"P&amp;L Account 2001-2002";"VIEW4",#N/A,FALSE,"P&amp;L Account 2001-2002"}</definedName>
    <definedName name="chutya" hidden="1">{"VIEW1",#N/A,FALSE,"P&amp;L Account 2001-2002";"VIEW2",#N/A,FALSE,"P&amp;L Account 2001-2002";"VIEW3",#N/A,FALSE,"P&amp;L Account 2001-2002";"VIEW4",#N/A,FALSE,"P&amp;L Account 2001-2002"}</definedName>
    <definedName name="ci">#REF!</definedName>
    <definedName name="CInfo">#REF!</definedName>
    <definedName name="ciperiod">#REF!</definedName>
    <definedName name="CIQWBGuid">"2012-2017 Business PlanT_hwmb.xlsx"</definedName>
    <definedName name="CircleName">#REF!</definedName>
    <definedName name="CiscoDisc">#REF!</definedName>
    <definedName name="City">#REF!</definedName>
    <definedName name="city_netadds">#REF!</definedName>
    <definedName name="Civil">#REF!</definedName>
    <definedName name="ciwacc">#REF!</definedName>
    <definedName name="CJan">#REF!</definedName>
    <definedName name="CJun">#REF!</definedName>
    <definedName name="ck.l">#REF!</definedName>
    <definedName name="ckd.">#REF!</definedName>
    <definedName name="CL">#REF!</definedName>
    <definedName name="CL_BAL_IN_CWIP">#REF!</definedName>
    <definedName name="CL_Provision">#REF!</definedName>
    <definedName name="ClaimAllocationDatasetMonth">#REF!</definedName>
    <definedName name="ClaimAllocationDatasetMonth_NPL">#REF!</definedName>
    <definedName name="ClaimAllocationDatasetMonth_REI">#REF!</definedName>
    <definedName name="ClaimAllocationDatasetMonth_REO">#REF!</definedName>
    <definedName name="ClaimAllocationDatasetMonthNPL">#REF!</definedName>
    <definedName name="ClaimAllocationDatasetMonthREI">#REF!</definedName>
    <definedName name="ClaimAllocationDatasetMonthREO">#REF!</definedName>
    <definedName name="Claims">#REF!</definedName>
    <definedName name="clause10">#REF!</definedName>
    <definedName name="CLAUSE13">#REF!</definedName>
    <definedName name="CLAUSE13b">#REF!</definedName>
    <definedName name="clause14">#REF!</definedName>
    <definedName name="clause14d">#REF!</definedName>
    <definedName name="clause15">#REF!</definedName>
    <definedName name="clause16b">#REF!</definedName>
    <definedName name="clause17a">#REF!</definedName>
    <definedName name="clause17B">#REF!</definedName>
    <definedName name="clause17C">#REF!</definedName>
    <definedName name="CLAUSE17D">#REF!</definedName>
    <definedName name="clause17E">#REF!</definedName>
    <definedName name="clause17F">#REF!</definedName>
    <definedName name="clause17h">#REF!</definedName>
    <definedName name="clause17K">#REF!</definedName>
    <definedName name="clause18">#REF!</definedName>
    <definedName name="CLAUSE20">#REF!</definedName>
    <definedName name="clause21">#REF!</definedName>
    <definedName name="CLAUSE22A">#REF!</definedName>
    <definedName name="CLAUSE22B">#REF!</definedName>
    <definedName name="clause23">#REF!</definedName>
    <definedName name="clause24">#REF!</definedName>
    <definedName name="clause24b">#REF!</definedName>
    <definedName name="clause25">#REF!</definedName>
    <definedName name="clause26">#REF!</definedName>
    <definedName name="clause27">#REF!</definedName>
    <definedName name="clause28">#REF!</definedName>
    <definedName name="clause28b">#REF!</definedName>
    <definedName name="CLEAR_10">#REF!</definedName>
    <definedName name="CLEAR_100">#REF!</definedName>
    <definedName name="CLEAR_101">#REF!</definedName>
    <definedName name="CLEAR_102">#REF!</definedName>
    <definedName name="CLEAR_103">#REF!</definedName>
    <definedName name="CLEAR_104">#REF!</definedName>
    <definedName name="CLEAR_105">#REF!</definedName>
    <definedName name="CLEAR_106">#REF!</definedName>
    <definedName name="CLEAR_107">#REF!</definedName>
    <definedName name="CLEAR_108">#REF!</definedName>
    <definedName name="CLEAR_109">#REF!</definedName>
    <definedName name="CLEAR_11">#REF!</definedName>
    <definedName name="CLEAR_110">#REF!</definedName>
    <definedName name="CLEAR_111">#REF!</definedName>
    <definedName name="CLEAR_112">#REF!</definedName>
    <definedName name="CLEAR_113">#REF!</definedName>
    <definedName name="CLEAR_114">#REF!</definedName>
    <definedName name="CLEAR_115">#REF!</definedName>
    <definedName name="CLEAR_116">#REF!</definedName>
    <definedName name="CLEAR_117">#REF!</definedName>
    <definedName name="CLEAR_118">#REF!</definedName>
    <definedName name="CLEAR_119">#REF!</definedName>
    <definedName name="CLEAR_12">#REF!</definedName>
    <definedName name="CLEAR_120">#REF!</definedName>
    <definedName name="CLEAR_121">#REF!</definedName>
    <definedName name="CLEAR_122">#REF!</definedName>
    <definedName name="CLEAR_123">#REF!</definedName>
    <definedName name="CLEAR_124">#REF!</definedName>
    <definedName name="CLEAR_125">#REF!</definedName>
    <definedName name="CLEAR_13">#REF!</definedName>
    <definedName name="CLEAR_14">#REF!</definedName>
    <definedName name="CLEAR_15">#REF!</definedName>
    <definedName name="CLEAR_16">#REF!</definedName>
    <definedName name="CLEAR_17">#REF!</definedName>
    <definedName name="CLEAR_18">#REF!</definedName>
    <definedName name="CLEAR_19">#REF!</definedName>
    <definedName name="CLEAR_20">#REF!</definedName>
    <definedName name="CLEAR_21">#REF!</definedName>
    <definedName name="CLEAR_22">#REF!</definedName>
    <definedName name="CLEAR_23">#REF!</definedName>
    <definedName name="CLEAR_24">#REF!</definedName>
    <definedName name="CLEAR_25">#REF!</definedName>
    <definedName name="CLEAR_26">#REF!</definedName>
    <definedName name="CLEAR_27">#REF!</definedName>
    <definedName name="CLEAR_28">#REF!</definedName>
    <definedName name="CLEAR_29">#REF!</definedName>
    <definedName name="CLEAR_30">#REF!</definedName>
    <definedName name="CLEAR_31">#REF!</definedName>
    <definedName name="CLEAR_32">#REF!</definedName>
    <definedName name="CLEAR_33">#REF!</definedName>
    <definedName name="CLEAR_34">#REF!</definedName>
    <definedName name="CLEAR_35">#REF!</definedName>
    <definedName name="CLEAR_36">#REF!</definedName>
    <definedName name="CLEAR_37">#REF!</definedName>
    <definedName name="CLEAR_38">#REF!</definedName>
    <definedName name="CLEAR_39">#REF!</definedName>
    <definedName name="CLEAR_40">#REF!</definedName>
    <definedName name="CLEAR_41">#REF!</definedName>
    <definedName name="CLEAR_42">#REF!</definedName>
    <definedName name="CLEAR_43">#REF!</definedName>
    <definedName name="CLEAR_44">#REF!</definedName>
    <definedName name="CLEAR_45">#REF!</definedName>
    <definedName name="CLEAR_46">#REF!</definedName>
    <definedName name="CLEAR_47">#REF!</definedName>
    <definedName name="CLEAR_48">#REF!</definedName>
    <definedName name="CLEAR_49">#REF!</definedName>
    <definedName name="CLEAR_5">#REF!</definedName>
    <definedName name="CLEAR_50">#REF!</definedName>
    <definedName name="CLEAR_51">#REF!</definedName>
    <definedName name="CLEAR_52">#REF!</definedName>
    <definedName name="CLEAR_53">#REF!</definedName>
    <definedName name="CLEAR_54">#REF!</definedName>
    <definedName name="CLEAR_55">#REF!</definedName>
    <definedName name="CLEAR_56">#REF!</definedName>
    <definedName name="CLEAR_57">#REF!</definedName>
    <definedName name="CLEAR_58">#REF!</definedName>
    <definedName name="CLEAR_59">#REF!</definedName>
    <definedName name="CLEAR_6">#REF!</definedName>
    <definedName name="CLEAR_60">#REF!</definedName>
    <definedName name="CLEAR_61">#REF!</definedName>
    <definedName name="CLEAR_62">#REF!</definedName>
    <definedName name="CLEAR_63">#REF!</definedName>
    <definedName name="CLEAR_64">#REF!</definedName>
    <definedName name="CLEAR_65">#REF!</definedName>
    <definedName name="CLEAR_66">#REF!</definedName>
    <definedName name="CLEAR_67">#REF!</definedName>
    <definedName name="CLEAR_68">#REF!</definedName>
    <definedName name="CLEAR_69">#REF!</definedName>
    <definedName name="CLEAR_7">#REF!</definedName>
    <definedName name="CLEAR_70">#REF!</definedName>
    <definedName name="CLEAR_71">#REF!</definedName>
    <definedName name="CLEAR_72">#REF!</definedName>
    <definedName name="CLEAR_73">#REF!</definedName>
    <definedName name="CLEAR_74">#REF!</definedName>
    <definedName name="CLEAR_75">#REF!</definedName>
    <definedName name="CLEAR_76">#REF!</definedName>
    <definedName name="CLEAR_77">#REF!</definedName>
    <definedName name="CLEAR_78">#REF!</definedName>
    <definedName name="CLEAR_79">#REF!</definedName>
    <definedName name="CLEAR_8">#REF!</definedName>
    <definedName name="CLEAR_80">#REF!</definedName>
    <definedName name="CLEAR_81">#REF!</definedName>
    <definedName name="CLEAR_82">#REF!</definedName>
    <definedName name="CLEAR_83">#REF!</definedName>
    <definedName name="CLEAR_84">#REF!</definedName>
    <definedName name="CLEAR_85">#REF!</definedName>
    <definedName name="CLEAR_86">#REF!</definedName>
    <definedName name="CLEAR_87">#REF!</definedName>
    <definedName name="CLEAR_88">#REF!</definedName>
    <definedName name="CLEAR_89">#REF!</definedName>
    <definedName name="CLEAR_9">#REF!</definedName>
    <definedName name="CLEAR_90">#REF!</definedName>
    <definedName name="CLEAR_91">#REF!</definedName>
    <definedName name="CLEAR_92">#REF!</definedName>
    <definedName name="CLEAR_93">#REF!</definedName>
    <definedName name="CLEAR_94">#REF!</definedName>
    <definedName name="CLEAR_95">#REF!</definedName>
    <definedName name="CLEAR_96">#REF!</definedName>
    <definedName name="CLEAR_97">#REF!</definedName>
    <definedName name="CLEAR_98">#REF!</definedName>
    <definedName name="CLEAR_99">#REF!</definedName>
    <definedName name="ClearData">#N/A</definedName>
    <definedName name="Cleiton" localSheetId="6" hidden="1">{#N/A,#N/A,FALSE,"Profit Status";#N/A,#N/A,FALSE,"Invest";#N/A,#N/A,FALSE,"Revenue";#N/A,#N/A,FALSE,"Variable Cost";#N/A,#N/A,FALSE,"Options &amp; Series"}</definedName>
    <definedName name="Cleiton" localSheetId="7" hidden="1">{#N/A,#N/A,FALSE,"Profit Status";#N/A,#N/A,FALSE,"Invest";#N/A,#N/A,FALSE,"Revenue";#N/A,#N/A,FALSE,"Variable Cost";#N/A,#N/A,FALSE,"Options &amp; Series"}</definedName>
    <definedName name="Cleiton" localSheetId="5" hidden="1">{#N/A,#N/A,FALSE,"Profit Status";#N/A,#N/A,FALSE,"Invest";#N/A,#N/A,FALSE,"Revenue";#N/A,#N/A,FALSE,"Variable Cost";#N/A,#N/A,FALSE,"Options &amp; Series"}</definedName>
    <definedName name="Cleiton" hidden="1">{#N/A,#N/A,FALSE,"Profit Status";#N/A,#N/A,FALSE,"Invest";#N/A,#N/A,FALSE,"Revenue";#N/A,#N/A,FALSE,"Variable Cost";#N/A,#N/A,FALSE,"Options &amp; Series"}</definedName>
    <definedName name="CLI">#REF!</definedName>
    <definedName name="Click_here">#REF!</definedName>
    <definedName name="Client">#REF!</definedName>
    <definedName name="Client_End_User_Tools">#REF!</definedName>
    <definedName name="Client_List">#REF!</definedName>
    <definedName name="Client_Name">#REF!</definedName>
    <definedName name="client_programs">#REF!</definedName>
    <definedName name="client_table">#REF!</definedName>
    <definedName name="ClientIntEnd">#REF!</definedName>
    <definedName name="ClientList">#REF!</definedName>
    <definedName name="ClientName">#REF!</definedName>
    <definedName name="Clients">#REF!</definedName>
    <definedName name="clo" localSheetId="6" hidden="1">{#N/A,#N/A,FALSE,"Profit Status";#N/A,#N/A,FALSE,"Invest";#N/A,#N/A,FALSE,"Revenue";#N/A,#N/A,FALSE,"Variable Cost";#N/A,#N/A,FALSE,"Options &amp; Series"}</definedName>
    <definedName name="clo" localSheetId="7" hidden="1">{#N/A,#N/A,FALSE,"Profit Status";#N/A,#N/A,FALSE,"Invest";#N/A,#N/A,FALSE,"Revenue";#N/A,#N/A,FALSE,"Variable Cost";#N/A,#N/A,FALSE,"Options &amp; Series"}</definedName>
    <definedName name="clo" localSheetId="5" hidden="1">{#N/A,#N/A,FALSE,"Profit Status";#N/A,#N/A,FALSE,"Invest";#N/A,#N/A,FALSE,"Revenue";#N/A,#N/A,FALSE,"Variable Cost";#N/A,#N/A,FALSE,"Options &amp; Series"}</definedName>
    <definedName name="clo" hidden="1">{#N/A,#N/A,FALSE,"Profit Status";#N/A,#N/A,FALSE,"Invest";#N/A,#N/A,FALSE,"Revenue";#N/A,#N/A,FALSE,"Variable Cost";#N/A,#N/A,FALSE,"Options &amp; Series"}</definedName>
    <definedName name="CLoan">#REF!</definedName>
    <definedName name="ClosingScrpt">#REF!</definedName>
    <definedName name="CMar">#REF!</definedName>
    <definedName name="CMay">#REF!</definedName>
    <definedName name="cmb_PAGH2.StateCode">#REF!</definedName>
    <definedName name="cmg" localSheetId="6" hidden="1">{#N/A,#N/A,FALSE,"VARIATIONS";#N/A,#N/A,FALSE,"BUDGET";#N/A,#N/A,FALSE,"CIVIL QNTY VAR";#N/A,#N/A,FALSE,"SUMMARY";#N/A,#N/A,FALSE,"MATERIAL VAR"}</definedName>
    <definedName name="cmg" localSheetId="7" hidden="1">{#N/A,#N/A,FALSE,"VARIATIONS";#N/A,#N/A,FALSE,"BUDGET";#N/A,#N/A,FALSE,"CIVIL QNTY VAR";#N/A,#N/A,FALSE,"SUMMARY";#N/A,#N/A,FALSE,"MATERIAL VAR"}</definedName>
    <definedName name="cmg" localSheetId="5" hidden="1">{#N/A,#N/A,FALSE,"VARIATIONS";#N/A,#N/A,FALSE,"BUDGET";#N/A,#N/A,FALSE,"CIVIL QNTY VAR";#N/A,#N/A,FALSE,"SUMMARY";#N/A,#N/A,FALSE,"MATERIAL VAR"}</definedName>
    <definedName name="cmg" hidden="1">{#N/A,#N/A,FALSE,"VARIATIONS";#N/A,#N/A,FALSE,"BUDGET";#N/A,#N/A,FALSE,"CIVIL QNTY VAR";#N/A,#N/A,FALSE,"SUMMARY";#N/A,#N/A,FALSE,"MATERIAL VAR"}</definedName>
    <definedName name="CMH" localSheetId="6"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 localSheetId="7"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 localSheetId="5"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R">#REF!</definedName>
    <definedName name="CMR_ROLL">#REF!</definedName>
    <definedName name="cn">#REF!</definedName>
    <definedName name="Co">#REF!</definedName>
    <definedName name="coa">#REF!</definedName>
    <definedName name="CoachRatio">IF(#REF!="",0,IF(#REF!&lt;#REF!,IF(#REF!=0,0,#REF!/#REF!),IF(#REF!&gt;=#REF!,IF(#REF!=0,0,#REF!/#REF!),"")))</definedName>
    <definedName name="CoAdd">#REF!</definedName>
    <definedName name="COAT">#REF!</definedName>
    <definedName name="coat1">#REF!</definedName>
    <definedName name="COAWS">#REF!</definedName>
    <definedName name="COCHIN">#REF!</definedName>
    <definedName name="Code" hidden="1">#REF!</definedName>
    <definedName name="coefficient">#REF!</definedName>
    <definedName name="coefficient2">#REF!</definedName>
    <definedName name="COGS">#REF!</definedName>
    <definedName name="coi">#REF!</definedName>
    <definedName name="COLA">#REF!</definedName>
    <definedName name="COLA_CAP">#REF!</definedName>
    <definedName name="COLA_CAP_LIMIT">#REF!</definedName>
    <definedName name="Collateral">#REF!</definedName>
    <definedName name="colLookUps">#REF!</definedName>
    <definedName name="Colonial_Mutual">#REF!</definedName>
    <definedName name="ColumnAttributes1">#REF!</definedName>
    <definedName name="ColumnHeadings1">#REF!</definedName>
    <definedName name="COM">#REF!</definedName>
    <definedName name="comb">#REF!</definedName>
    <definedName name="combank">#REF!</definedName>
    <definedName name="COMM" localSheetId="6" hidden="1">{"'Mach'!$A$1:$D$39"}</definedName>
    <definedName name="COMM" localSheetId="7" hidden="1">{"'Mach'!$A$1:$D$39"}</definedName>
    <definedName name="COMM" localSheetId="5" hidden="1">{"'Mach'!$A$1:$D$39"}</definedName>
    <definedName name="COMM" hidden="1">{"'Mach'!$A$1:$D$39"}</definedName>
    <definedName name="Comm_fee">#REF!</definedName>
    <definedName name="comm_map">#REF!</definedName>
    <definedName name="comm1">#REF!</definedName>
    <definedName name="comm2">#REF!</definedName>
    <definedName name="comm3">#REF!</definedName>
    <definedName name="comm4">#REF!</definedName>
    <definedName name="COMMENTS">#REF!</definedName>
    <definedName name="COMMIT">#REF!</definedName>
    <definedName name="CommitedFTE">SUM(#REF!,#REF!,#REF!)</definedName>
    <definedName name="COMMITTEDHIRES">#N/A</definedName>
    <definedName name="COMMON">#REF!</definedName>
    <definedName name="CommType">#REF!</definedName>
    <definedName name="CommTypeSMF">#REF!</definedName>
    <definedName name="comp_data_2001_TABLES_List">#REF!</definedName>
    <definedName name="comp2003"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 localSheetId="7"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 localSheetId="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 localSheetId="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any">#REF!</definedName>
    <definedName name="Company_details">#REF!</definedName>
    <definedName name="company_nameh">#REF!</definedName>
    <definedName name="CompanyCode">#REF!</definedName>
    <definedName name="CompanyName">#REF!</definedName>
    <definedName name="comparator"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comparator"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comparator"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comparator"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COMPARE">#REF!</definedName>
    <definedName name="complete_innovations">#REF!</definedName>
    <definedName name="Computer">#REF!</definedName>
    <definedName name="con">#REF!</definedName>
    <definedName name="CON_EQP_COS">#REF!</definedName>
    <definedName name="COName">#REF!</definedName>
    <definedName name="coname2">#REF!</definedName>
    <definedName name="CONC25">#REF!</definedName>
    <definedName name="CONC30">#REF!</definedName>
    <definedName name="concap">#REF!</definedName>
    <definedName name="CONCEPT">#REF!</definedName>
    <definedName name="Concern_Indeb">#REF!</definedName>
    <definedName name="CONCS25">#REF!</definedName>
    <definedName name="CONCS30">#REF!</definedName>
    <definedName name="Condensed">#REF!</definedName>
    <definedName name="conf_balamended" localSheetId="6" hidden="1">{#N/A,#N/A,FALSE,"PMTABB";#N/A,#N/A,FALSE,"PMTABB"}</definedName>
    <definedName name="conf_balamended" localSheetId="7" hidden="1">{#N/A,#N/A,FALSE,"PMTABB";#N/A,#N/A,FALSE,"PMTABB"}</definedName>
    <definedName name="conf_balamended" localSheetId="5" hidden="1">{#N/A,#N/A,FALSE,"PMTABB";#N/A,#N/A,FALSE,"PMTABB"}</definedName>
    <definedName name="conf_balamended" hidden="1">{#N/A,#N/A,FALSE,"PMTABB";#N/A,#N/A,FALSE,"PMTABB"}</definedName>
    <definedName name="config">#REF!</definedName>
    <definedName name="Cong_HM_DTCT">#REF!</definedName>
    <definedName name="Cong_M_DTCT">#REF!</definedName>
    <definedName name="Cong_NC_DTCT">#REF!</definedName>
    <definedName name="Cong_VL_DTCT">#REF!</definedName>
    <definedName name="Connected">#REF!</definedName>
    <definedName name="Connected_Charge_Back">#REF!</definedName>
    <definedName name="ConnectionInfo">#REF!</definedName>
    <definedName name="CONNECTSTRING1">#REF!</definedName>
    <definedName name="CONNECTSTRING2">#REF!</definedName>
    <definedName name="CONNECTSTRING3">#REF!</definedName>
    <definedName name="CONNECTSTRING4">#REF!</definedName>
    <definedName name="CONNECTSTRING5">#REF!</definedName>
    <definedName name="CONNECTSTRING6">#REF!</definedName>
    <definedName name="CONNECTSTRING7">#REF!</definedName>
    <definedName name="CONS">#REF!</definedName>
    <definedName name="cons_etel_BS">#REF!</definedName>
    <definedName name="cons_etel_CGS">#REF!</definedName>
    <definedName name="cons_etel_PL">#REF!</definedName>
    <definedName name="CONS_PNL">#REF!</definedName>
    <definedName name="CONSF_1">#REF!</definedName>
    <definedName name="CONSL10">#REF!</definedName>
    <definedName name="CONSL13">#REF!</definedName>
    <definedName name="CONSL21">#REF!</definedName>
    <definedName name="CONSL26">#REF!</definedName>
    <definedName name="CONSN1">#REF!</definedName>
    <definedName name="CONSN2">#REF!</definedName>
    <definedName name="CONSN3">#REF!</definedName>
    <definedName name="CONSN4">#REF!</definedName>
    <definedName name="CONSN5">#REF!</definedName>
    <definedName name="CONSN6">#REF!</definedName>
    <definedName name="conso_bs">#REF!</definedName>
    <definedName name="conso_Dtls">#REF!</definedName>
    <definedName name="conso_IT_BS">#REF!</definedName>
    <definedName name="conso_it_cgs">#REF!</definedName>
    <definedName name="conso_IT_PL">#REF!</definedName>
    <definedName name="Conso_US_BS">#REF!</definedName>
    <definedName name="Conso_US_Dtls">#REF!</definedName>
    <definedName name="conso_US_PL">#REF!</definedName>
    <definedName name="consol">#REF!</definedName>
    <definedName name="consolidated">#REF!</definedName>
    <definedName name="Consolidation">#REF!</definedName>
    <definedName name="Const">#REF!</definedName>
    <definedName name="CONSTANT">#REF!</definedName>
    <definedName name="consumption">#REF!</definedName>
    <definedName name="CONT_LIA">#REF!</definedName>
    <definedName name="Cont20">#REF!</definedName>
    <definedName name="Cont40">#REF!</definedName>
    <definedName name="Contents">#REF!</definedName>
    <definedName name="ContHC">#REF!</definedName>
    <definedName name="Contingency_legal">#REF!</definedName>
    <definedName name="CONTINUE">#REF!</definedName>
    <definedName name="Contract_Term">#REF!</definedName>
    <definedName name="ContRF">#REF!</definedName>
    <definedName name="CONTROL" localSheetId="6" hidden="1">{"115JB",#N/A,FALSE,"ADVTAX";"rg",#N/A,FALSE,"ADVTAX"}</definedName>
    <definedName name="CONTROL" localSheetId="7" hidden="1">{"115JB",#N/A,FALSE,"ADVTAX";"rg",#N/A,FALSE,"ADVTAX"}</definedName>
    <definedName name="CONTROL" localSheetId="5" hidden="1">{"115JB",#N/A,FALSE,"ADVTAX";"rg",#N/A,FALSE,"ADVTAX"}</definedName>
    <definedName name="CONTROL" hidden="1">{"115JB",#N/A,FALSE,"ADVTAX";"rg",#N/A,FALSE,"ADVTAX"}</definedName>
    <definedName name="Conversion_Factor_FTE">#REF!</definedName>
    <definedName name="coos" localSheetId="6" hidden="1">{"VIEW1",#N/A,FALSE,"P&amp;L Account 2001-2002";"VIEW2",#N/A,FALSE,"P&amp;L Account 2001-2002";"VIEW3",#N/A,FALSE,"P&amp;L Account 2001-2002";"VIEW4",#N/A,FALSE,"P&amp;L Account 2001-2002"}</definedName>
    <definedName name="coos" localSheetId="7" hidden="1">{"VIEW1",#N/A,FALSE,"P&amp;L Account 2001-2002";"VIEW2",#N/A,FALSE,"P&amp;L Account 2001-2002";"VIEW3",#N/A,FALSE,"P&amp;L Account 2001-2002";"VIEW4",#N/A,FALSE,"P&amp;L Account 2001-2002"}</definedName>
    <definedName name="coos" localSheetId="5" hidden="1">{"VIEW1",#N/A,FALSE,"P&amp;L Account 2001-2002";"VIEW2",#N/A,FALSE,"P&amp;L Account 2001-2002";"VIEW3",#N/A,FALSE,"P&amp;L Account 2001-2002";"VIEW4",#N/A,FALSE,"P&amp;L Account 2001-2002"}</definedName>
    <definedName name="coos" hidden="1">{"VIEW1",#N/A,FALSE,"P&amp;L Account 2001-2002";"VIEW2",#N/A,FALSE,"P&amp;L Account 2001-2002";"VIEW3",#N/A,FALSE,"P&amp;L Account 2001-2002";"VIEW4",#N/A,FALSE,"P&amp;L Account 2001-2002"}</definedName>
    <definedName name="COOST" localSheetId="6" hidden="1">{"VIEW1",#N/A,FALSE,"P&amp;L Account 2001-2002";"VIEW2",#N/A,FALSE,"P&amp;L Account 2001-2002";"VIEW3",#N/A,FALSE,"P&amp;L Account 2001-2002";"VIEW4",#N/A,FALSE,"P&amp;L Account 2001-2002"}</definedName>
    <definedName name="COOST" localSheetId="7" hidden="1">{"VIEW1",#N/A,FALSE,"P&amp;L Account 2001-2002";"VIEW2",#N/A,FALSE,"P&amp;L Account 2001-2002";"VIEW3",#N/A,FALSE,"P&amp;L Account 2001-2002";"VIEW4",#N/A,FALSE,"P&amp;L Account 2001-2002"}</definedName>
    <definedName name="COOST" localSheetId="5" hidden="1">{"VIEW1",#N/A,FALSE,"P&amp;L Account 2001-2002";"VIEW2",#N/A,FALSE,"P&amp;L Account 2001-2002";"VIEW3",#N/A,FALSE,"P&amp;L Account 2001-2002";"VIEW4",#N/A,FALSE,"P&amp;L Account 2001-2002"}</definedName>
    <definedName name="COOST" hidden="1">{"VIEW1",#N/A,FALSE,"P&amp;L Account 2001-2002";"VIEW2",#N/A,FALSE,"P&amp;L Account 2001-2002";"VIEW3",#N/A,FALSE,"P&amp;L Account 2001-2002";"VIEW4",#N/A,FALSE,"P&amp;L Account 2001-2002"}</definedName>
    <definedName name="COP">#REF!</definedName>
    <definedName name="COP_Adil">#REF!</definedName>
    <definedName name="Copay" hidden="1">#REF!</definedName>
    <definedName name="copbof">#REF!</definedName>
    <definedName name="copccp">#REF!</definedName>
    <definedName name="copcorex">#REF!</definedName>
    <definedName name="cophsm">#REF!</definedName>
    <definedName name="coppellet">#REF!</definedName>
    <definedName name="copsum">#REF!</definedName>
    <definedName name="COPY">#REF!</definedName>
    <definedName name="CorAffHO">#REF!</definedName>
    <definedName name="CorCommunication">#REF!</definedName>
    <definedName name="corp1">#REF!</definedName>
    <definedName name="corp3">#REF!</definedName>
    <definedName name="corp4">#REF!</definedName>
    <definedName name="corrctn">#REF!</definedName>
    <definedName name="CorrectEsc">#REF!</definedName>
    <definedName name="CosOfGoodsProducedDevToLE">#REF!</definedName>
    <definedName name="CosOfGoodsProducedDevToLY">#REF!</definedName>
    <definedName name="CosOfGoodsProducedLE">#REF!</definedName>
    <definedName name="CosOfGoodsProducedLY">#REF!</definedName>
    <definedName name="CosOfGoodsProducedMonthActual">#REF!</definedName>
    <definedName name="CosOfGoodsProducedMonthBudget">#REF!</definedName>
    <definedName name="CosOfGoodsProducedMonthDevToBud">#REF!</definedName>
    <definedName name="CosOfGoodsProducedYearActual">#REF!</definedName>
    <definedName name="CosOfGoodsProducedYearBudget">#REF!</definedName>
    <definedName name="CosOfGoodsProducedYearDevToBud">#REF!</definedName>
    <definedName name="cosprmoact">#REF!</definedName>
    <definedName name="cosprmoma">#REF!</definedName>
    <definedName name="cosprnaactual">#REF!</definedName>
    <definedName name="cosprnagoal">#REF!</definedName>
    <definedName name="cosprnama">#REF!</definedName>
    <definedName name="COST">#REF!</definedName>
    <definedName name="cost_calcn">#REF!</definedName>
    <definedName name="Cost_Center">#REF!</definedName>
    <definedName name="Cost_Center___DELHI___BRANCH">#REF!</definedName>
    <definedName name="Cost_Center__CALCUTTA__BRANCH">#REF!</definedName>
    <definedName name="Cost_Center__CHENNAI__BR_ANCH">#REF!</definedName>
    <definedName name="Cost_Center__MUMBAI_BRANCH">#REF!</definedName>
    <definedName name="Cost_Center__N.EAST__BRANCH">#REF!</definedName>
    <definedName name="Cost_Center__Total_Branches">#REF!</definedName>
    <definedName name="Cost_Contingency">#REF!</definedName>
    <definedName name="COST_OF_CAP">#REF!</definedName>
    <definedName name="COST_OF_CAP_1">"#REF!"</definedName>
    <definedName name="cost_of_debt">#REF!</definedName>
    <definedName name="cost_of_equity">#REF!</definedName>
    <definedName name="Cost_of_Mat">#REF!</definedName>
    <definedName name="Cost_of_Sales">#REF!</definedName>
    <definedName name="cost1">#REF!</definedName>
    <definedName name="CoStatus">#REF!</definedName>
    <definedName name="costcenter">#REF!</definedName>
    <definedName name="CostContingency">#REF!</definedName>
    <definedName name="costofgoodsold">#REF!</definedName>
    <definedName name="CostOfGoodsProducedApr">#REF!</definedName>
    <definedName name="CostOfGoodsProducedAprActual">#REF!</definedName>
    <definedName name="CostOfGoodsProducedAug">#REF!</definedName>
    <definedName name="CostOfGoodsProducedAugProj">#REF!</definedName>
    <definedName name="CostOfGoodsProducedDecProj">#REF!</definedName>
    <definedName name="CostOfGoodsProducedFebProj">#REF!</definedName>
    <definedName name="CostOfGoodsProducedJanProj">#REF!</definedName>
    <definedName name="CostOfGoodsProducedJulyProj">#REF!</definedName>
    <definedName name="CostOfGoodsProducedJuneProj">#REF!</definedName>
    <definedName name="CostOfGoodsProducedMarProj">#REF!</definedName>
    <definedName name="CostOfGoodsProducedMayActual">#REF!</definedName>
    <definedName name="CostOfGoodsProducedMonthActual">#REF!</definedName>
    <definedName name="CostOfGoodsProducedMonthBudget">#REF!</definedName>
    <definedName name="CostOfGoodsProducedMonthDevToBud">#REF!</definedName>
    <definedName name="CostOfGoodsProducedMonthDevToLE">#REF!</definedName>
    <definedName name="CostOfGoodsProducedMonthLE">#REF!</definedName>
    <definedName name="CostOfGoodsProducedNovProj">#REF!</definedName>
    <definedName name="CostOfGoodsProducedOctProj">#REF!</definedName>
    <definedName name="CostOfGoodsProducedPrevYearActual">#REF!</definedName>
    <definedName name="CostOfGoodsProducedPrevYearAnnualBudget">#REF!</definedName>
    <definedName name="CostOfGoodsProducedPrevYearLatestEstimate">#REF!</definedName>
    <definedName name="CostOfGoodsProducedPrvYearDevToBudget">#REF!</definedName>
    <definedName name="CostOfGoodsProducedSepProj">#REF!</definedName>
    <definedName name="CostOfGoodsProducedTotalLE">#REF!</definedName>
    <definedName name="CostOfGoodsProducedYearActual">#REF!</definedName>
    <definedName name="CostOfGoodsProducedYearAnnualBudget">#REF!</definedName>
    <definedName name="CostOfGoodsProducedYearBudget">#REF!</definedName>
    <definedName name="CostOfGoodsProducedYearDeviation">#REF!</definedName>
    <definedName name="CostOfGoodsProducedYearDevTOBud">#REF!</definedName>
    <definedName name="CostOfGoodsProducedYearDevToLY">#REF!</definedName>
    <definedName name="CostOfGoodsProducedYearLatestEstimate">#REF!</definedName>
    <definedName name="CostOfGoodsProducedYearLY">#REF!</definedName>
    <definedName name="CostOfGoodsProducedYearPercentDeviationToBudget">#REF!</definedName>
    <definedName name="CostOfGoodsSoldAnnualBudget">#REF!</definedName>
    <definedName name="CostOfGoodsSoldAprActual">#REF!</definedName>
    <definedName name="CostOfGoodsSoldAugActual">#REF!</definedName>
    <definedName name="CostOfGoodsSoldDecProj">#REF!</definedName>
    <definedName name="CostOfGoodsSoldDevToLE">#REF!</definedName>
    <definedName name="CostOfGoodsSoldDevToLY">#REF!</definedName>
    <definedName name="CostOfGoodsSoldFebProj">#REF!</definedName>
    <definedName name="CostOfGoodsSoldJanProj">#REF!</definedName>
    <definedName name="CostOfGoodsSoldJulyActual">#REF!</definedName>
    <definedName name="CostOfGoodsSoldJuneActual">#REF!</definedName>
    <definedName name="CostOfGoodsSoldLatestEstimate">#REF!</definedName>
    <definedName name="CostOfGoodsSoldLE">#REF!</definedName>
    <definedName name="CostOfGoodsSoldLY">#REF!</definedName>
    <definedName name="CostOfGoodsSoldMarActual">#REF!</definedName>
    <definedName name="CostOfGoodsSoldMarProj">#REF!</definedName>
    <definedName name="CostOfGoodsSoldMayActual">#REF!</definedName>
    <definedName name="CostOfGoodsSoldMonthActual">#REF!</definedName>
    <definedName name="CostOfGoodsSoldMonthBudget">#REF!</definedName>
    <definedName name="CostOfGoodsSoldMonthDevToBud">#REF!</definedName>
    <definedName name="CostOfGoodsSoldMonthDevToLE">#REF!</definedName>
    <definedName name="CostOfGoodsSoldMonthLE">#REF!</definedName>
    <definedName name="CostOfGoodsSoldNovProj">#REF!</definedName>
    <definedName name="CostOfGoodsSoldOctProj">#REF!</definedName>
    <definedName name="CostOfGoodsSoldPrevYearActual">#REF!</definedName>
    <definedName name="CostOfGoodsSoldPrevYearAnnualBudget">#REF!</definedName>
    <definedName name="CostOfGoodsSoldPrevYearDeviation">#REF!</definedName>
    <definedName name="CostOfGoodsSoldPrevYearPercentToDeviation">#REF!</definedName>
    <definedName name="CostOfGoodsSoldSepActual">#REF!</definedName>
    <definedName name="CostOfGoodsSoldSepProj">#REF!</definedName>
    <definedName name="CostOfGoodsSoldTotalLE">#REF!</definedName>
    <definedName name="CostOfGoodsSoldYear">#REF!</definedName>
    <definedName name="CostOfGoodsSoldYearActual">#REF!</definedName>
    <definedName name="CostOfGoodsSoldYearAnnualBudget">#REF!</definedName>
    <definedName name="CostOfGoodsSoldYearBudget">#REF!</definedName>
    <definedName name="CostOfGoodsSoldYearDeviation">#REF!</definedName>
    <definedName name="CostOfGoodsSoldYearDevToBud">#REF!</definedName>
    <definedName name="CostOfGoodsSoldYearDevToLY">#REF!</definedName>
    <definedName name="CostOfGoodsSoldYearLatestEstimate">#REF!</definedName>
    <definedName name="CostOfGoodsSoldYearLY">#REF!</definedName>
    <definedName name="CostOfGoodsSoldYearPercentDeviationToBudget">#REF!</definedName>
    <definedName name="costsoli">#REF!</definedName>
    <definedName name="CostValues">#REF!</definedName>
    <definedName name="costvar">#REF!</definedName>
    <definedName name="cot7.5">#REF!</definedName>
    <definedName name="cot8.5">#REF!</definedName>
    <definedName name="COU">#REF!</definedName>
    <definedName name="count1">#REF!</definedName>
    <definedName name="Counter">#REF!</definedName>
    <definedName name="Country">#REF!</definedName>
    <definedName name="Country_List">#REF!</definedName>
    <definedName name="Country_Location">#REF!</definedName>
    <definedName name="Country_Location_1">#REF!</definedName>
    <definedName name="Country_Location_10">#REF!</definedName>
    <definedName name="Country_Location_11">#REF!</definedName>
    <definedName name="Country_Location_12">#REF!</definedName>
    <definedName name="Country_Location_13">#REF!</definedName>
    <definedName name="Country_Location_14">#REF!</definedName>
    <definedName name="Country_Location_15">#REF!</definedName>
    <definedName name="Country_Location_2">#REF!</definedName>
    <definedName name="Country_Location_3">#REF!</definedName>
    <definedName name="Country_Location_4">#REF!</definedName>
    <definedName name="Country_Location_5">#REF!</definedName>
    <definedName name="Country_Location_6">#REF!</definedName>
    <definedName name="Country_Location_7">#REF!</definedName>
    <definedName name="Country_Location_8">#REF!</definedName>
    <definedName name="Country_Location_9">#REF!</definedName>
    <definedName name="CountryData">#REF!</definedName>
    <definedName name="countryrollq1">#REF!</definedName>
    <definedName name="cover">#REF!</definedName>
    <definedName name="coverage">#REF!</definedName>
    <definedName name="CP">#REF!</definedName>
    <definedName name="CP_03">#REF!</definedName>
    <definedName name="CP_04">#REF!</definedName>
    <definedName name="CP_05">#REF!</definedName>
    <definedName name="CP_06a">#REF!</definedName>
    <definedName name="CP_06b">#REF!</definedName>
    <definedName name="CP_07">#REF!</definedName>
    <definedName name="CP_09">#REF!</definedName>
    <definedName name="CP_10">#REF!</definedName>
    <definedName name="CP_11">#REF!</definedName>
    <definedName name="CP_12">#REF!</definedName>
    <definedName name="CP_13">#REF!</definedName>
    <definedName name="CP_13a">#REF!</definedName>
    <definedName name="CP_14">#REF!</definedName>
    <definedName name="CP_15">#REF!</definedName>
    <definedName name="CP_16">#REF!</definedName>
    <definedName name="CP_17">#REF!</definedName>
    <definedName name="CP_17a">#REF!</definedName>
    <definedName name="cpc">#REF!</definedName>
    <definedName name="cpd">#REF!</definedName>
    <definedName name="cpdd">#REF!</definedName>
    <definedName name="CPH_Background">#REF!</definedName>
    <definedName name="CPH_Background_USD">#REF!</definedName>
    <definedName name="CPH_Recruiting">#REF!</definedName>
    <definedName name="CPH_Recruiting_USD">#REF!</definedName>
    <definedName name="CPTotal">#REF!</definedName>
    <definedName name="CPUEE">#REF!</definedName>
    <definedName name="CPUSE">#REF!</definedName>
    <definedName name="CPUType">#REF!</definedName>
    <definedName name="cr">#REF!</definedName>
    <definedName name="CREATESUMMARYJNLS1">#REF!</definedName>
    <definedName name="CREATESUMMARYJNLS2">#REF!</definedName>
    <definedName name="CREATESUMMARYJNLS3">#REF!</definedName>
    <definedName name="CREATESUMMARYJNLS4">#REF!</definedName>
    <definedName name="CREATESUMMARYJNLS5">#REF!</definedName>
    <definedName name="CREATESUMMARYJNLS6">#REF!</definedName>
    <definedName name="CREATESUMMARYJNLS7">#REF!</definedName>
    <definedName name="Credit">#REF!</definedName>
    <definedName name="Credit_Risk_Allowance">#REF!</definedName>
    <definedName name="Credit_Worthiness">#REF!</definedName>
    <definedName name="CREDITOR">#REF!</definedName>
    <definedName name="creditors">#REF!</definedName>
    <definedName name="CreditorsOfTradingBusinessAprActual">#REF!</definedName>
    <definedName name="CreditorsOfTradingBusinessAugProj">#REF!</definedName>
    <definedName name="CreditorsOfTradingBusinessDecProj">#REF!</definedName>
    <definedName name="CreditorsOfTradingBusinessFebProj">#REF!</definedName>
    <definedName name="CreditorsOfTradingBusinessJanProj">#REF!</definedName>
    <definedName name="CreditorsOfTradingBusinessJulyProj">#REF!</definedName>
    <definedName name="CreditorsOfTradingBusinessJuneActual">#REF!</definedName>
    <definedName name="CreditorsOfTradingBusinessMarProj">#REF!</definedName>
    <definedName name="CreditorsOfTradingBusinessMayActual">#REF!</definedName>
    <definedName name="CreditorsOfTRadingBusinessMonthBudget">#REF!</definedName>
    <definedName name="CreditorsOfTRadingBusinessMonthDevToBud">#REF!</definedName>
    <definedName name="CreditorsOfTRadingBusinessMonthDevToLE">#REF!</definedName>
    <definedName name="CreditorsOfTRadingBusinessMonthLE">#REF!</definedName>
    <definedName name="CreditorsOfTradingBusinessNovProj">#REF!</definedName>
    <definedName name="CreditorsOfTradingBusinessOctProj">#REF!</definedName>
    <definedName name="CreditorsOfTradingBusinessSepProj">#REF!</definedName>
    <definedName name="CreditorsOfTradingBusinessTotalLE">#REF!</definedName>
    <definedName name="CreditorsOfTRadingBusinessYEarActual">#REF!</definedName>
    <definedName name="CreditorsOfTRadingBusinessYEarBudget">#REF!</definedName>
    <definedName name="CreditorsOfTRadingBusinessYEarDevTOBud">#REF!</definedName>
    <definedName name="CreditorsOfTRadingBusinessYEarDevToLY">#REF!</definedName>
    <definedName name="CreditorsOfTRadingBusinessYEarLY">#REF!</definedName>
    <definedName name="CRIT" localSheetId="6" hidden="1">{#N/A,#N/A,FALSE,"consu_cover";#N/A,#N/A,FALSE,"consu_strategy";#N/A,#N/A,FALSE,"consu_flow";#N/A,#N/A,FALSE,"Summary_reqmt";#N/A,#N/A,FALSE,"field_ppg";#N/A,#N/A,FALSE,"ppg_shop";#N/A,#N/A,FALSE,"strl";#N/A,#N/A,FALSE,"tankages";#N/A,#N/A,FALSE,"gases"}</definedName>
    <definedName name="CRIT" localSheetId="7" hidden="1">{#N/A,#N/A,FALSE,"consu_cover";#N/A,#N/A,FALSE,"consu_strategy";#N/A,#N/A,FALSE,"consu_flow";#N/A,#N/A,FALSE,"Summary_reqmt";#N/A,#N/A,FALSE,"field_ppg";#N/A,#N/A,FALSE,"ppg_shop";#N/A,#N/A,FALSE,"strl";#N/A,#N/A,FALSE,"tankages";#N/A,#N/A,FALSE,"gases"}</definedName>
    <definedName name="CRIT" localSheetId="5" hidden="1">{#N/A,#N/A,FALSE,"consu_cover";#N/A,#N/A,FALSE,"consu_strategy";#N/A,#N/A,FALSE,"consu_flow";#N/A,#N/A,FALSE,"Summary_reqmt";#N/A,#N/A,FALSE,"field_ppg";#N/A,#N/A,FALSE,"ppg_shop";#N/A,#N/A,FALSE,"strl";#N/A,#N/A,FALSE,"tankages";#N/A,#N/A,FALSE,"gases"}</definedName>
    <definedName name="CRIT" hidden="1">{#N/A,#N/A,FALSE,"consu_cover";#N/A,#N/A,FALSE,"consu_strategy";#N/A,#N/A,FALSE,"consu_flow";#N/A,#N/A,FALSE,"Summary_reqmt";#N/A,#N/A,FALSE,"field_ppg";#N/A,#N/A,FALSE,"ppg_shop";#N/A,#N/A,FALSE,"strl";#N/A,#N/A,FALSE,"tankages";#N/A,#N/A,FALSE,"gases"}</definedName>
    <definedName name="_xlnm.Criteria">#N/A</definedName>
    <definedName name="CRITERIACOLUMN1">#REF!</definedName>
    <definedName name="CRITERIACOLUMN2">#REF!</definedName>
    <definedName name="CRITERIACOLUMN3">#REF!</definedName>
    <definedName name="CRITERIACOLUMN4">#REF!</definedName>
    <definedName name="CRITERIACOLUMN5">#REF!</definedName>
    <definedName name="CRITERIACOLUMN6">#REF!</definedName>
    <definedName name="CRITERIACOLUMN7">#REF!</definedName>
    <definedName name="CRITICAL" localSheetId="6" hidden="1">{#N/A,#N/A,FALSE,"consu_cover";#N/A,#N/A,FALSE,"consu_strategy";#N/A,#N/A,FALSE,"consu_flow";#N/A,#N/A,FALSE,"Summary_reqmt";#N/A,#N/A,FALSE,"field_ppg";#N/A,#N/A,FALSE,"ppg_shop";#N/A,#N/A,FALSE,"strl";#N/A,#N/A,FALSE,"tankages";#N/A,#N/A,FALSE,"gases"}</definedName>
    <definedName name="CRITICAL" localSheetId="7" hidden="1">{#N/A,#N/A,FALSE,"consu_cover";#N/A,#N/A,FALSE,"consu_strategy";#N/A,#N/A,FALSE,"consu_flow";#N/A,#N/A,FALSE,"Summary_reqmt";#N/A,#N/A,FALSE,"field_ppg";#N/A,#N/A,FALSE,"ppg_shop";#N/A,#N/A,FALSE,"strl";#N/A,#N/A,FALSE,"tankages";#N/A,#N/A,FALSE,"gases"}</definedName>
    <definedName name="CRITICAL" localSheetId="5" hidden="1">{#N/A,#N/A,FALSE,"consu_cover";#N/A,#N/A,FALSE,"consu_strategy";#N/A,#N/A,FALSE,"consu_flow";#N/A,#N/A,FALSE,"Summary_reqmt";#N/A,#N/A,FALSE,"field_ppg";#N/A,#N/A,FALSE,"ppg_shop";#N/A,#N/A,FALSE,"strl";#N/A,#N/A,FALSE,"tankages";#N/A,#N/A,FALSE,"gases"}</definedName>
    <definedName name="CRITICAL" hidden="1">{#N/A,#N/A,FALSE,"consu_cover";#N/A,#N/A,FALSE,"consu_strategy";#N/A,#N/A,FALSE,"consu_flow";#N/A,#N/A,FALSE,"Summary_reqmt";#N/A,#N/A,FALSE,"field_ppg";#N/A,#N/A,FALSE,"ppg_shop";#N/A,#N/A,FALSE,"strl";#N/A,#N/A,FALSE,"tankages";#N/A,#N/A,FALSE,"gases"}</definedName>
    <definedName name="CRITINST">#REF!</definedName>
    <definedName name="CRITPURC">#REF!</definedName>
    <definedName name="Cro_section">#REF!</definedName>
    <definedName name="CROHIER">#REF!</definedName>
    <definedName name="Cross">#REF!</definedName>
    <definedName name="CrossOpsQuery">#REF!</definedName>
    <definedName name="CrossOpsQuery_2">#REF!</definedName>
    <definedName name="crs">#REF!</definedName>
    <definedName name="crsr" hidden="1">#REF!</definedName>
    <definedName name="crsr1" hidden="1">#REF!</definedName>
    <definedName name="crsr2" hidden="1">#REF!</definedName>
    <definedName name="CRSR20" hidden="1">#REF!</definedName>
    <definedName name="crsr3" hidden="1">#REF!</definedName>
    <definedName name="CRUSHER1">#REF!</definedName>
    <definedName name="crusher12b">#REF!</definedName>
    <definedName name="CRUSHER9712">#REF!</definedName>
    <definedName name="CRUSHERCUMAPR">#REF!</definedName>
    <definedName name="CRUSHERCUMAUG">#REF!</definedName>
    <definedName name="CRUSHERCUMDEC">#REF!</definedName>
    <definedName name="CRUSHERCUMFEB">#REF!</definedName>
    <definedName name="CRUSHERCUMJULY">#REF!</definedName>
    <definedName name="crushercumjune">#REF!</definedName>
    <definedName name="CRUSHERCUMMAR">#REF!</definedName>
    <definedName name="CRUSHERCUMMAY">#REF!</definedName>
    <definedName name="CRUSHERCUMNOV">#REF!</definedName>
    <definedName name="crushercumoct">#REF!</definedName>
    <definedName name="CRUSHERCUMSEPT">#REF!</definedName>
    <definedName name="CRUSHERFEB">#REF!</definedName>
    <definedName name="CRUSHERJAN">#REF!</definedName>
    <definedName name="CS">#REF!</definedName>
    <definedName name="CS_10">#REF!</definedName>
    <definedName name="CS_100">#REF!</definedName>
    <definedName name="CS_10S">#REF!</definedName>
    <definedName name="CS_120">#REF!</definedName>
    <definedName name="CS_140">#REF!</definedName>
    <definedName name="CS_160">#REF!</definedName>
    <definedName name="CS_20">#REF!</definedName>
    <definedName name="CS_30">#REF!</definedName>
    <definedName name="CS_40">#REF!</definedName>
    <definedName name="CS_40S">#REF!</definedName>
    <definedName name="CS_5S">#REF!</definedName>
    <definedName name="CS_60">#REF!</definedName>
    <definedName name="CS_80">#REF!</definedName>
    <definedName name="CS_80S">#REF!</definedName>
    <definedName name="CS_STD">#REF!</definedName>
    <definedName name="CS_XS">#REF!</definedName>
    <definedName name="CS_XXS">#REF!</definedName>
    <definedName name="csc">#REF!</definedName>
    <definedName name="CSD2INSPDETAIL">OFFSET(#REF!,0,0,COUNTA(OFFSET(#REF!,0,0,5000)),COUNTA(#REF!))</definedName>
    <definedName name="csDesignMode">1</definedName>
    <definedName name="Csdfs"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sdfs" localSheetId="7"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sdfs" localSheetId="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sdfs" localSheetId="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sdfs"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sdfs"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SDIFF">#REF!</definedName>
    <definedName name="CSep">#REF!</definedName>
    <definedName name="CTA">#REF!</definedName>
    <definedName name="ctc" localSheetId="6" hidden="1">{"'Bsheet BIS'!$A$1:$F$43"}</definedName>
    <definedName name="ctc" localSheetId="7" hidden="1">{"'Bsheet BIS'!$A$1:$F$43"}</definedName>
    <definedName name="ctc" localSheetId="5" hidden="1">{"'Bsheet BIS'!$A$1:$F$43"}</definedName>
    <definedName name="ctc" hidden="1">{"'Bsheet BIS'!$A$1:$F$43"}</definedName>
    <definedName name="CTI_Multi_Media">#REF!</definedName>
    <definedName name="CTI_voice">#REF!</definedName>
    <definedName name="ctiep">#REF!</definedName>
    <definedName name="CTL">#REF!</definedName>
    <definedName name="cto">#REF!</definedName>
    <definedName name="CTR">#REF!</definedName>
    <definedName name="cty">#REF!</definedName>
    <definedName name="cu_acrruedexpenses">#REF!</definedName>
    <definedName name="CU_LY">#REF!</definedName>
    <definedName name="cu_ly_1">#REF!</definedName>
    <definedName name="cu107.DPSSymbol" hidden="1">"Rs"</definedName>
    <definedName name="cu107.EPSSymbol" hidden="1">"Rs"</definedName>
    <definedName name="CUBEMP">#REF!</definedName>
    <definedName name="CUBESMF">#REF!</definedName>
    <definedName name="Culinery">#REF!</definedName>
    <definedName name="Cumulative_Difference">#REF!</definedName>
    <definedName name="CUNL">#REF!</definedName>
    <definedName name="cuoc_vc">#REF!</definedName>
    <definedName name="Cuoc_vc_1">#REF!</definedName>
    <definedName name="CUOF">#REF!</definedName>
    <definedName name="CUR">#REF!</definedName>
    <definedName name="CUR_ASS">#REF!</definedName>
    <definedName name="CUR_BUDGET">#REF!</definedName>
    <definedName name="CUr_mth">#REF!</definedName>
    <definedName name="curbdgt_ar">#REF!</definedName>
    <definedName name="curbdgt_assets">#REF!</definedName>
    <definedName name="curbdgt_bad_debt">#REF!</definedName>
    <definedName name="curbdgt_cash">#REF!</definedName>
    <definedName name="curbdgt_cfoper">#REF!</definedName>
    <definedName name="curbdgt_cogs">#REF!</definedName>
    <definedName name="curbdgt_comstock">#REF!</definedName>
    <definedName name="curbdgt_cr_sales">#REF!</definedName>
    <definedName name="curbdgt_current_assets">#REF!</definedName>
    <definedName name="curbdgt_current_liab">#REF!</definedName>
    <definedName name="curbdgt_days">#REF!</definedName>
    <definedName name="curbdgt_div">#REF!</definedName>
    <definedName name="curbdgt_doubtful">#REF!</definedName>
    <definedName name="curbdgt_empbeg">#REF!</definedName>
    <definedName name="curbdgt_empend">#REF!</definedName>
    <definedName name="curbdgt_eps">#REF!</definedName>
    <definedName name="curbdgt_equity">#REF!</definedName>
    <definedName name="curbdgt_interest">#REF!</definedName>
    <definedName name="curbdgt_inventory">#REF!</definedName>
    <definedName name="curbdgt_liabilities">#REF!</definedName>
    <definedName name="curbdgt_ltdebt">#REF!</definedName>
    <definedName name="curbdgt_nc_assets">#REF!</definedName>
    <definedName name="curbdgt_nc_liab">#REF!</definedName>
    <definedName name="curbdgt_netincome">#REF!</definedName>
    <definedName name="curbdgt_netsales">#REF!</definedName>
    <definedName name="curbdgt_opexpense">#REF!</definedName>
    <definedName name="curbdgt_othcurassets">#REF!</definedName>
    <definedName name="curbdgt_other_sales">#REF!</definedName>
    <definedName name="curbdgt_otherexp">#REF!</definedName>
    <definedName name="curbdgt_pretax">#REF!</definedName>
    <definedName name="curbdgt_price">#REF!</definedName>
    <definedName name="curbdgt_securities">#REF!</definedName>
    <definedName name="curbdgt_taxexp">#REF!</definedName>
    <definedName name="Curerency">#REF!</definedName>
    <definedName name="CurMonth">#REF!</definedName>
    <definedName name="curr">#REF!</definedName>
    <definedName name="curr_month">#REF!</definedName>
    <definedName name="curr_period">#REF!</definedName>
    <definedName name="CURR_SCEN">#REF!</definedName>
    <definedName name="Currenc">#REF!</definedName>
    <definedName name="Currency">#REF!</definedName>
    <definedName name="Currency_Code">#REF!</definedName>
    <definedName name="Currency_Description">#REF!</definedName>
    <definedName name="Currency_list">#REF!</definedName>
    <definedName name="currency_name">#REF!</definedName>
    <definedName name="Currency_range">#REF!</definedName>
    <definedName name="current">#REF!</definedName>
    <definedName name="current_ar">#REF!</definedName>
    <definedName name="current_assets">#REF!</definedName>
    <definedName name="current_bad_debt">#REF!</definedName>
    <definedName name="CURRENT_BAL">#REF!</definedName>
    <definedName name="Current_BMI">#REF!</definedName>
    <definedName name="current_cash">#REF!</definedName>
    <definedName name="current_cfoper">#REF!</definedName>
    <definedName name="current_cogs">#REF!</definedName>
    <definedName name="current_comstock">#REF!</definedName>
    <definedName name="current_cr_sales">#REF!</definedName>
    <definedName name="current_current_assets">#REF!</definedName>
    <definedName name="current_current_liab">#REF!</definedName>
    <definedName name="Current_Date">#REF!</definedName>
    <definedName name="current_days">#REF!</definedName>
    <definedName name="current_div">#REF!</definedName>
    <definedName name="current_doubtful">#REF!</definedName>
    <definedName name="current_empbeg">#REF!</definedName>
    <definedName name="current_empend">#REF!</definedName>
    <definedName name="current_eps">#REF!</definedName>
    <definedName name="current_equity">#REF!</definedName>
    <definedName name="current_interest">#REF!</definedName>
    <definedName name="current_inventory">#REF!</definedName>
    <definedName name="current_liabilities">#REF!</definedName>
    <definedName name="current_ltdebt">#REF!</definedName>
    <definedName name="current_nc_assets">#REF!</definedName>
    <definedName name="current_nc_liab">#REF!</definedName>
    <definedName name="current_netincome">#REF!</definedName>
    <definedName name="current_netsales">#REF!</definedName>
    <definedName name="current_opexpense">#REF!</definedName>
    <definedName name="current_othcurassets">#REF!</definedName>
    <definedName name="current_other_sales">#REF!</definedName>
    <definedName name="current_otherexp">#REF!</definedName>
    <definedName name="Current_Others">#REF!</definedName>
    <definedName name="Current_p_payroll">#REF!</definedName>
    <definedName name="Current_payroll">#REF!</definedName>
    <definedName name="current_pretax">#REF!</definedName>
    <definedName name="current_price">#REF!</definedName>
    <definedName name="Current_r_prov">#REF!</definedName>
    <definedName name="current_securities">#REF!</definedName>
    <definedName name="current_taxexp">#REF!</definedName>
    <definedName name="Current_TPay">#REF!</definedName>
    <definedName name="Current_year">#REF!</definedName>
    <definedName name="current_yr">#REF!</definedName>
    <definedName name="CurrentDate">#REF!</definedName>
    <definedName name="CurrentLiab">#REF!</definedName>
    <definedName name="CurrentMonth">#REF!</definedName>
    <definedName name="CurrentMonthSMF">#REF!</definedName>
    <definedName name="CurrentPeriod">#REF!</definedName>
    <definedName name="CurrentPortion">#REF!</definedName>
    <definedName name="CurrentRatio">#REF!</definedName>
    <definedName name="CurrentYear">#REF!</definedName>
    <definedName name="CurrentYearSMF">#REF!</definedName>
    <definedName name="CurrentYTD">#REF!</definedName>
    <definedName name="Curreny_list">#REF!</definedName>
    <definedName name="CurrFcst">#REF!</definedName>
    <definedName name="CurrMthMbr">#REF!</definedName>
    <definedName name="currpr" localSheetId="6" hidden="1">{"VIEW1",#N/A,FALSE,"P&amp;L Account 2001-2002";"VIEW2",#N/A,FALSE,"P&amp;L Account 2001-2002";"VIEW3",#N/A,FALSE,"P&amp;L Account 2001-2002";"VIEW4",#N/A,FALSE,"P&amp;L Account 2001-2002"}</definedName>
    <definedName name="currpr" localSheetId="7" hidden="1">{"VIEW1",#N/A,FALSE,"P&amp;L Account 2001-2002";"VIEW2",#N/A,FALSE,"P&amp;L Account 2001-2002";"VIEW3",#N/A,FALSE,"P&amp;L Account 2001-2002";"VIEW4",#N/A,FALSE,"P&amp;L Account 2001-2002"}</definedName>
    <definedName name="currpr" localSheetId="5" hidden="1">{"VIEW1",#N/A,FALSE,"P&amp;L Account 2001-2002";"VIEW2",#N/A,FALSE,"P&amp;L Account 2001-2002";"VIEW3",#N/A,FALSE,"P&amp;L Account 2001-2002";"VIEW4",#N/A,FALSE,"P&amp;L Account 2001-2002"}</definedName>
    <definedName name="currpr" hidden="1">{"VIEW1",#N/A,FALSE,"P&amp;L Account 2001-2002";"VIEW2",#N/A,FALSE,"P&amp;L Account 2001-2002";"VIEW3",#N/A,FALSE,"P&amp;L Account 2001-2002";"VIEW4",#N/A,FALSE,"P&amp;L Account 2001-2002"}</definedName>
    <definedName name="currqtr_date">#REF!</definedName>
    <definedName name="CurYear">#REF!</definedName>
    <definedName name="CUSC">#REF!</definedName>
    <definedName name="cuslist">#REF!</definedName>
    <definedName name="CustDiscTable">#REF!</definedName>
    <definedName name="Customer_Insight_Analyzer">#REF!</definedName>
    <definedName name="Customer_Service_Costs">#REF!</definedName>
    <definedName name="cv">#REF!</definedName>
    <definedName name="CVAAprActual">#REF!</definedName>
    <definedName name="CVAAugProj">#REF!</definedName>
    <definedName name="CVADecProj">#REF!</definedName>
    <definedName name="CVAFebProj">#REF!</definedName>
    <definedName name="CVAJanProj">#REF!</definedName>
    <definedName name="CVAJulyProj">#REF!</definedName>
    <definedName name="CVAJuneActual">#REF!</definedName>
    <definedName name="CVAMarProj">#REF!</definedName>
    <definedName name="CVAMayActual">#REF!</definedName>
    <definedName name="CVAMonthActual">#REF!</definedName>
    <definedName name="CVAMonthBudget">#REF!</definedName>
    <definedName name="CVAMonthDevToBud">#REF!</definedName>
    <definedName name="CVAMonthDevToLE">#REF!</definedName>
    <definedName name="CVAMonthLE">#REF!</definedName>
    <definedName name="CVANovProj">#REF!</definedName>
    <definedName name="CVAOctProj">#REF!</definedName>
    <definedName name="CVAPrevYearActual">#REF!</definedName>
    <definedName name="CVAPrevYearAnnualBudget">#REF!</definedName>
    <definedName name="CVAPrevYearDeviation">#REF!</definedName>
    <definedName name="CVAPrevYearPercentDeviationToBudget">#REF!</definedName>
    <definedName name="CVASepProj">#REF!</definedName>
    <definedName name="CVATotalLE">#REF!</definedName>
    <definedName name="CVAYearAnnualBudget">#REF!</definedName>
    <definedName name="CVAYearBudget">#REF!</definedName>
    <definedName name="CVAYearDEviation">#REF!</definedName>
    <definedName name="CVAYearDevToBud">#REF!</definedName>
    <definedName name="CVAYearDevToLY">#REF!</definedName>
    <definedName name="CVAYearLatestBudget">#REF!</definedName>
    <definedName name="CVAYearLY">#REF!</definedName>
    <definedName name="CVAYearPercentDeviationToBudget">#REF!</definedName>
    <definedName name="cvt">#REF!</definedName>
    <definedName name="CWIP">#REF!</definedName>
    <definedName name="CWIP28.03.2003">#REF!</definedName>
    <definedName name="cx">#REF!</definedName>
    <definedName name="cx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4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4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4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4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4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4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4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4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4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4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4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4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4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4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4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4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4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4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Y">#REF!</definedName>
    <definedName name="CY_END">#REF!</definedName>
    <definedName name="CY_lik_Equity">#REF!</definedName>
    <definedName name="CY_lik_Income">#REF!</definedName>
    <definedName name="CY_lik_Liabs">#REF!</definedName>
    <definedName name="CY_lik_RetEarn_bf">#REF!</definedName>
    <definedName name="CY_OP">#REF!</definedName>
    <definedName name="CY_tx_all_Equity">#REF!</definedName>
    <definedName name="CY_tx_all_Income">#REF!</definedName>
    <definedName name="CY_tx_all_Liabs">#REF!</definedName>
    <definedName name="CY_tx_all_RetEarn_bf">#REF!</definedName>
    <definedName name="CY_tx_knw_Equity">#REF!</definedName>
    <definedName name="CY_tx_knw_Income">#REF!</definedName>
    <definedName name="CY_tx_knw_Liabs">#REF!</definedName>
    <definedName name="CY_tx_knw_RetEarn_bf">#REF!</definedName>
    <definedName name="CY_tx_lik_Equity">#REF!</definedName>
    <definedName name="CY_tx_lik_Income">#REF!</definedName>
    <definedName name="CY_tx_lik_Liabs">#REF!</definedName>
    <definedName name="CY_tx_lik_RetEarn_bf">#REF!</definedName>
    <definedName name="CY53RDWEEK">#N/A</definedName>
    <definedName name="CYB">#REF!</definedName>
    <definedName name="Cycles">#REF!</definedName>
    <definedName name="CYFin">#REF!</definedName>
    <definedName name="CYFORECAST">#N/A</definedName>
    <definedName name="CYINITIATIVES">#N/A</definedName>
    <definedName name="CYInt">#REF!</definedName>
    <definedName name="CYJUNEYTD">#N/A</definedName>
    <definedName name="CYJUNRUNRATE">#N/A</definedName>
    <definedName name="Cypbe" localSheetId="6" hidden="1">{#N/A,#N/A,FALSE,"AGRQV TTLS"}</definedName>
    <definedName name="Cypbe" localSheetId="7" hidden="1">{#N/A,#N/A,FALSE,"AGRQV TTLS"}</definedName>
    <definedName name="Cypbe" localSheetId="5" hidden="1">{#N/A,#N/A,FALSE,"AGRQV TTLS"}</definedName>
    <definedName name="Cypbe" hidden="1">{#N/A,#N/A,FALSE,"AGRQV TTLS"}</definedName>
    <definedName name="CYTax">#REF!</definedName>
    <definedName name="cytdbrf">#REF!</definedName>
    <definedName name="cytdbrp">#REF!</definedName>
    <definedName name="cytdbrs">#REF!</definedName>
    <definedName name="cytdcif">#REF!</definedName>
    <definedName name="cytdcip">#REF!</definedName>
    <definedName name="cytdcis">#REF!</definedName>
    <definedName name="cytdclmf">#REF!</definedName>
    <definedName name="cytdclmp">#REF!</definedName>
    <definedName name="cytdclms">#REF!</definedName>
    <definedName name="cytdenrlf">#REF!</definedName>
    <definedName name="cytdenrlp">#REF!</definedName>
    <definedName name="cytdenrls">#REF!</definedName>
    <definedName name="cytdfsf">#REF!</definedName>
    <definedName name="cytdfsp">#REF!</definedName>
    <definedName name="cytdfss">#REF!</definedName>
    <definedName name="cytdlegf">#REF!</definedName>
    <definedName name="cytdlegp">#REF!</definedName>
    <definedName name="cytdlegs">#REF!</definedName>
    <definedName name="cytdmbrf">#REF!</definedName>
    <definedName name="cytdmbrp">#REF!</definedName>
    <definedName name="cytdmbrs">#REF!</definedName>
    <definedName name="cytdsuppf">#REF!</definedName>
    <definedName name="cytdsuppp">#REF!</definedName>
    <definedName name="cytdsupps">#REF!</definedName>
    <definedName name="d">#REF!</definedName>
    <definedName name="d.ckd">#REF!</definedName>
    <definedName name="d.d">#REF!</definedName>
    <definedName name="d.dp">#REF!</definedName>
    <definedName name="d.lkj">#REF!</definedName>
    <definedName name="d.sl">#REF!</definedName>
    <definedName name="d_index_no">#REF!</definedName>
    <definedName name="D185.">#REF!</definedName>
    <definedName name="D1x49">#REF!</definedName>
    <definedName name="D1x49x49">#REF!</definedName>
    <definedName name="d1x6">#REF!</definedName>
    <definedName name="da">#REF!</definedName>
    <definedName name="da_1" localSheetId="6" hidden="1">{#N/A,#N/A,FALSE,"Aging Summary";#N/A,#N/A,FALSE,"Ratio Analysis";#N/A,#N/A,FALSE,"Test 120 Day Accts";#N/A,#N/A,FALSE,"Tickmarks"}</definedName>
    <definedName name="da_1" localSheetId="7" hidden="1">{#N/A,#N/A,FALSE,"Aging Summary";#N/A,#N/A,FALSE,"Ratio Analysis";#N/A,#N/A,FALSE,"Test 120 Day Accts";#N/A,#N/A,FALSE,"Tickmarks"}</definedName>
    <definedName name="da_1" localSheetId="5" hidden="1">{#N/A,#N/A,FALSE,"Aging Summary";#N/A,#N/A,FALSE,"Ratio Analysis";#N/A,#N/A,FALSE,"Test 120 Day Accts";#N/A,#N/A,FALSE,"Tickmarks"}</definedName>
    <definedName name="da_1" hidden="1">{#N/A,#N/A,FALSE,"Aging Summary";#N/A,#N/A,FALSE,"Ratio Analysis";#N/A,#N/A,FALSE,"Test 120 Day Accts";#N/A,#N/A,FALSE,"Tickmarks"}</definedName>
    <definedName name="da_2" localSheetId="6" hidden="1">{#N/A,#N/A,FALSE,"Aging Summary";#N/A,#N/A,FALSE,"Ratio Analysis";#N/A,#N/A,FALSE,"Test 120 Day Accts";#N/A,#N/A,FALSE,"Tickmarks"}</definedName>
    <definedName name="da_2" localSheetId="7" hidden="1">{#N/A,#N/A,FALSE,"Aging Summary";#N/A,#N/A,FALSE,"Ratio Analysis";#N/A,#N/A,FALSE,"Test 120 Day Accts";#N/A,#N/A,FALSE,"Tickmarks"}</definedName>
    <definedName name="da_2" localSheetId="5" hidden="1">{#N/A,#N/A,FALSE,"Aging Summary";#N/A,#N/A,FALSE,"Ratio Analysis";#N/A,#N/A,FALSE,"Test 120 Day Accts";#N/A,#N/A,FALSE,"Tickmarks"}</definedName>
    <definedName name="da_2" hidden="1">{#N/A,#N/A,FALSE,"Aging Summary";#N/A,#N/A,FALSE,"Ratio Analysis";#N/A,#N/A,FALSE,"Test 120 Day Accts";#N/A,#N/A,FALSE,"Tickmarks"}</definedName>
    <definedName name="da1x2">#REF!</definedName>
    <definedName name="da2x4">#REF!</definedName>
    <definedName name="da4x6">#REF!</definedName>
    <definedName name="daa" localSheetId="6" hidden="1">{#N/A,#N/A,FALSE,"Aging Summary";#N/A,#N/A,FALSE,"Ratio Analysis";#N/A,#N/A,FALSE,"Test 120 Day Accts";#N/A,#N/A,FALSE,"Tickmarks"}</definedName>
    <definedName name="daa" localSheetId="7" hidden="1">{#N/A,#N/A,FALSE,"Aging Summary";#N/A,#N/A,FALSE,"Ratio Analysis";#N/A,#N/A,FALSE,"Test 120 Day Accts";#N/A,#N/A,FALSE,"Tickmarks"}</definedName>
    <definedName name="daa" localSheetId="5" hidden="1">{#N/A,#N/A,FALSE,"Aging Summary";#N/A,#N/A,FALSE,"Ratio Analysis";#N/A,#N/A,FALSE,"Test 120 Day Accts";#N/A,#N/A,FALSE,"Tickmarks"}</definedName>
    <definedName name="daa" hidden="1">{#N/A,#N/A,FALSE,"Aging Summary";#N/A,#N/A,FALSE,"Ratio Analysis";#N/A,#N/A,FALSE,"Test 120 Day Accts";#N/A,#N/A,FALSE,"Tickmarks"}</definedName>
    <definedName name="dad">#N/A</definedName>
    <definedName name="dada" localSheetId="6" hidden="1">{#N/A,#N/A,FALSE,"VARIATIONS";#N/A,#N/A,FALSE,"BUDGET";#N/A,#N/A,FALSE,"CIVIL QNTY VAR";#N/A,#N/A,FALSE,"SUMMARY";#N/A,#N/A,FALSE,"MATERIAL VAR"}</definedName>
    <definedName name="dada" localSheetId="7" hidden="1">{#N/A,#N/A,FALSE,"VARIATIONS";#N/A,#N/A,FALSE,"BUDGET";#N/A,#N/A,FALSE,"CIVIL QNTY VAR";#N/A,#N/A,FALSE,"SUMMARY";#N/A,#N/A,FALSE,"MATERIAL VAR"}</definedName>
    <definedName name="dada" localSheetId="5" hidden="1">{#N/A,#N/A,FALSE,"VARIATIONS";#N/A,#N/A,FALSE,"BUDGET";#N/A,#N/A,FALSE,"CIVIL QNTY VAR";#N/A,#N/A,FALSE,"SUMMARY";#N/A,#N/A,FALSE,"MATERIAL VAR"}</definedName>
    <definedName name="dada" hidden="1">{#N/A,#N/A,FALSE,"VARIATIONS";#N/A,#N/A,FALSE,"BUDGET";#N/A,#N/A,FALSE,"CIVIL QNTY VAR";#N/A,#N/A,FALSE,"SUMMARY";#N/A,#N/A,FALSE,"MATERIAL VAR"}</definedName>
    <definedName name="dadfs">#REF!</definedName>
    <definedName name="daily" localSheetId="6" hidden="1">{"VIEW1",#N/A,FALSE,"P&amp;L Account 2001-2002";"VIEW2",#N/A,FALSE,"P&amp;L Account 2001-2002";"VIEW3",#N/A,FALSE,"P&amp;L Account 2001-2002";"VIEW4",#N/A,FALSE,"P&amp;L Account 2001-2002"}</definedName>
    <definedName name="daily" localSheetId="7" hidden="1">{"VIEW1",#N/A,FALSE,"P&amp;L Account 2001-2002";"VIEW2",#N/A,FALSE,"P&amp;L Account 2001-2002";"VIEW3",#N/A,FALSE,"P&amp;L Account 2001-2002";"VIEW4",#N/A,FALSE,"P&amp;L Account 2001-2002"}</definedName>
    <definedName name="daily" localSheetId="5" hidden="1">{"VIEW1",#N/A,FALSE,"P&amp;L Account 2001-2002";"VIEW2",#N/A,FALSE,"P&amp;L Account 2001-2002";"VIEW3",#N/A,FALSE,"P&amp;L Account 2001-2002";"VIEW4",#N/A,FALSE,"P&amp;L Account 2001-2002"}</definedName>
    <definedName name="daily" hidden="1">{"VIEW1",#N/A,FALSE,"P&amp;L Account 2001-2002";"VIEW2",#N/A,FALSE,"P&amp;L Account 2001-2002";"VIEW3",#N/A,FALSE,"P&amp;L Account 2001-2002";"VIEW4",#N/A,FALSE,"P&amp;L Account 2001-2002"}</definedName>
    <definedName name="DAILY.22.03.10" localSheetId="6" hidden="1">{"VIEW1",#N/A,FALSE,"P&amp;L Account 2001-2002";"VIEW2",#N/A,FALSE,"P&amp;L Account 2001-2002";"VIEW3",#N/A,FALSE,"P&amp;L Account 2001-2002";"VIEW4",#N/A,FALSE,"P&amp;L Account 2001-2002"}</definedName>
    <definedName name="DAILY.22.03.10" localSheetId="7" hidden="1">{"VIEW1",#N/A,FALSE,"P&amp;L Account 2001-2002";"VIEW2",#N/A,FALSE,"P&amp;L Account 2001-2002";"VIEW3",#N/A,FALSE,"P&amp;L Account 2001-2002";"VIEW4",#N/A,FALSE,"P&amp;L Account 2001-2002"}</definedName>
    <definedName name="DAILY.22.03.10" localSheetId="5" hidden="1">{"VIEW1",#N/A,FALSE,"P&amp;L Account 2001-2002";"VIEW2",#N/A,FALSE,"P&amp;L Account 2001-2002";"VIEW3",#N/A,FALSE,"P&amp;L Account 2001-2002";"VIEW4",#N/A,FALSE,"P&amp;L Account 2001-2002"}</definedName>
    <definedName name="DAILY.22.03.10" hidden="1">{"VIEW1",#N/A,FALSE,"P&amp;L Account 2001-2002";"VIEW2",#N/A,FALSE,"P&amp;L Account 2001-2002";"VIEW3",#N/A,FALSE,"P&amp;L Account 2001-2002";"VIEW4",#N/A,FALSE,"P&amp;L Account 2001-2002"}</definedName>
    <definedName name="DAILY.23.10" localSheetId="6" hidden="1">{"VIEW1",#N/A,FALSE,"P&amp;L Account 2001-2002";"VIEW2",#N/A,FALSE,"P&amp;L Account 2001-2002";"VIEW3",#N/A,FALSE,"P&amp;L Account 2001-2002";"VIEW4",#N/A,FALSE,"P&amp;L Account 2001-2002"}</definedName>
    <definedName name="DAILY.23.10" localSheetId="7" hidden="1">{"VIEW1",#N/A,FALSE,"P&amp;L Account 2001-2002";"VIEW2",#N/A,FALSE,"P&amp;L Account 2001-2002";"VIEW3",#N/A,FALSE,"P&amp;L Account 2001-2002";"VIEW4",#N/A,FALSE,"P&amp;L Account 2001-2002"}</definedName>
    <definedName name="DAILY.23.10" localSheetId="5" hidden="1">{"VIEW1",#N/A,FALSE,"P&amp;L Account 2001-2002";"VIEW2",#N/A,FALSE,"P&amp;L Account 2001-2002";"VIEW3",#N/A,FALSE,"P&amp;L Account 2001-2002";"VIEW4",#N/A,FALSE,"P&amp;L Account 2001-2002"}</definedName>
    <definedName name="DAILY.23.10" hidden="1">{"VIEW1",#N/A,FALSE,"P&amp;L Account 2001-2002";"VIEW2",#N/A,FALSE,"P&amp;L Account 2001-2002";"VIEW3",#N/A,FALSE,"P&amp;L Account 2001-2002";"VIEW4",#N/A,FALSE,"P&amp;L Account 2001-2002"}</definedName>
    <definedName name="DAILY13.05.10" localSheetId="6" hidden="1">{"VIEW1",#N/A,FALSE,"P&amp;L Account 2001-2002";"VIEW2",#N/A,FALSE,"P&amp;L Account 2001-2002";"VIEW3",#N/A,FALSE,"P&amp;L Account 2001-2002";"VIEW4",#N/A,FALSE,"P&amp;L Account 2001-2002"}</definedName>
    <definedName name="DAILY13.05.10" localSheetId="7" hidden="1">{"VIEW1",#N/A,FALSE,"P&amp;L Account 2001-2002";"VIEW2",#N/A,FALSE,"P&amp;L Account 2001-2002";"VIEW3",#N/A,FALSE,"P&amp;L Account 2001-2002";"VIEW4",#N/A,FALSE,"P&amp;L Account 2001-2002"}</definedName>
    <definedName name="DAILY13.05.10" localSheetId="5" hidden="1">{"VIEW1",#N/A,FALSE,"P&amp;L Account 2001-2002";"VIEW2",#N/A,FALSE,"P&amp;L Account 2001-2002";"VIEW3",#N/A,FALSE,"P&amp;L Account 2001-2002";"VIEW4",#N/A,FALSE,"P&amp;L Account 2001-2002"}</definedName>
    <definedName name="DAILY13.05.10" hidden="1">{"VIEW1",#N/A,FALSE,"P&amp;L Account 2001-2002";"VIEW2",#N/A,FALSE,"P&amp;L Account 2001-2002";"VIEW3",#N/A,FALSE,"P&amp;L Account 2001-2002";"VIEW4",#N/A,FALSE,"P&amp;L Account 2001-2002"}</definedName>
    <definedName name="dam">78000</definedName>
    <definedName name="damn" localSheetId="6" hidden="1">{#N/A,#N/A,FALSE,"Aging Summary";#N/A,#N/A,FALSE,"Ratio Analysis";#N/A,#N/A,FALSE,"Test 120 Day Accts";#N/A,#N/A,FALSE,"Tickmarks"}</definedName>
    <definedName name="damn" localSheetId="7" hidden="1">{#N/A,#N/A,FALSE,"Aging Summary";#N/A,#N/A,FALSE,"Ratio Analysis";#N/A,#N/A,FALSE,"Test 120 Day Accts";#N/A,#N/A,FALSE,"Tickmarks"}</definedName>
    <definedName name="damn" localSheetId="5" hidden="1">{#N/A,#N/A,FALSE,"Aging Summary";#N/A,#N/A,FALSE,"Ratio Analysis";#N/A,#N/A,FALSE,"Test 120 Day Accts";#N/A,#N/A,FALSE,"Tickmarks"}</definedName>
    <definedName name="damn" hidden="1">{#N/A,#N/A,FALSE,"Aging Summary";#N/A,#N/A,FALSE,"Ratio Analysis";#N/A,#N/A,FALSE,"Test 120 Day Accts";#N/A,#N/A,FALSE,"Tickmarks"}</definedName>
    <definedName name="damn1" localSheetId="6" hidden="1">{#N/A,#N/A,FALSE,"Aging Summary";#N/A,#N/A,FALSE,"Ratio Analysis";#N/A,#N/A,FALSE,"Test 120 Day Accts";#N/A,#N/A,FALSE,"Tickmarks"}</definedName>
    <definedName name="damn1" localSheetId="7" hidden="1">{#N/A,#N/A,FALSE,"Aging Summary";#N/A,#N/A,FALSE,"Ratio Analysis";#N/A,#N/A,FALSE,"Test 120 Day Accts";#N/A,#N/A,FALSE,"Tickmarks"}</definedName>
    <definedName name="damn1" localSheetId="5" hidden="1">{#N/A,#N/A,FALSE,"Aging Summary";#N/A,#N/A,FALSE,"Ratio Analysis";#N/A,#N/A,FALSE,"Test 120 Day Accts";#N/A,#N/A,FALSE,"Tickmarks"}</definedName>
    <definedName name="damn1" hidden="1">{#N/A,#N/A,FALSE,"Aging Summary";#N/A,#N/A,FALSE,"Ratio Analysis";#N/A,#N/A,FALSE,"Test 120 Day Accts";#N/A,#N/A,FALSE,"Tickmarks"}</definedName>
    <definedName name="dao0.65">#REF!</definedName>
    <definedName name="dark"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ark"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ark" localSheetId="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ark"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at">#REF!</definedName>
    <definedName name="Data">#REF!</definedName>
    <definedName name="data_1">OFFSET(#REF!,0,0,COUNTA(OFFSET(#REF!,0,0,5000)),COUNTA(#REF!))</definedName>
    <definedName name="Data_2">OFFSET(#REF!,0,0,COUNTA(OFFSET(#REF!,0,0,5000)),COUNTA(#REF!))</definedName>
    <definedName name="Data_April">#REF!</definedName>
    <definedName name="Data_blore">OFFSET(#REF!,0,0,COUNTA(#REF!),COUNTA(#REF!))</definedName>
    <definedName name="data_chnai">OFFSET(#REF!,0,0,COUNTA(#REF!),COUNTA(#REF!))</definedName>
    <definedName name="Data_Fields">OFFSET(#REF!,0,0,2,COUNTA(#REF!))</definedName>
    <definedName name="Data_Period">#REF!</definedName>
    <definedName name="DATA_PROCESSING_MACHINES">#REF!</definedName>
    <definedName name="data_pune">OFFSET(#REF!,0,0,COUNTA(#REF!),COUNTA(#REF!))</definedName>
    <definedName name="data_range">OFFSET(#REF!,0,0,COUNTA(#REF!),COUNTA(#REF!))</definedName>
    <definedName name="Data_Table">#REF!</definedName>
    <definedName name="Data0607">#REF!</definedName>
    <definedName name="Data0708">#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22">#REF!</definedName>
    <definedName name="DATA3">#REF!</definedName>
    <definedName name="data333">#REF!</definedName>
    <definedName name="DATA4">#REF!</definedName>
    <definedName name="data444">#REF!</definedName>
    <definedName name="DATA5">#REF!</definedName>
    <definedName name="DATA6">#REF!</definedName>
    <definedName name="data62">#REF!</definedName>
    <definedName name="data63">#REF!</definedName>
    <definedName name="data64">#REF!</definedName>
    <definedName name="data65">#REF!</definedName>
    <definedName name="data666">#REF!</definedName>
    <definedName name="data67">#REF!</definedName>
    <definedName name="data68">#REF!</definedName>
    <definedName name="data69">#REF!</definedName>
    <definedName name="DATA7">#REF!</definedName>
    <definedName name="data70">#REF!</definedName>
    <definedName name="data77">#REF!</definedName>
    <definedName name="data777">#REF!</definedName>
    <definedName name="DATA8">#REF!</definedName>
    <definedName name="data84">#REF!</definedName>
    <definedName name="Data85">#REF!</definedName>
    <definedName name="data88">#REF!</definedName>
    <definedName name="data888">#REF!</definedName>
    <definedName name="DATA9">#REF!</definedName>
    <definedName name="_xlnm.Database">#REF!</definedName>
    <definedName name="DataFilter">#REF!</definedName>
    <definedName name="datarange">#REF!</definedName>
    <definedName name="DataSort">#REF!</definedName>
    <definedName name="Date">#REF!</definedName>
    <definedName name="DATE_1">"#REF!"</definedName>
    <definedName name="date1">37320.6004215278</definedName>
    <definedName name="date1_1">37320.6004215278</definedName>
    <definedName name="date2">37320.6004215278</definedName>
    <definedName name="date2_1">37320.6004215278</definedName>
    <definedName name="date3">38429.6487152778</definedName>
    <definedName name="date3_1">38429.6487152778</definedName>
    <definedName name="DATE99">#REF!</definedName>
    <definedName name="DATE99_1">"#REF!"</definedName>
    <definedName name="datefulldep">#REF!</definedName>
    <definedName name="DateHeading">#REF!</definedName>
    <definedName name="Dates">#REF!</definedName>
    <definedName name="dates1">#REF!</definedName>
    <definedName name="Daxal" localSheetId="6" hidden="1">{"VIEW1",#N/A,FALSE,"P&amp;L Account 2001-2002";"VIEW2",#N/A,FALSE,"P&amp;L Account 2001-2002";"VIEW3",#N/A,FALSE,"P&amp;L Account 2001-2002";"VIEW4",#N/A,FALSE,"P&amp;L Account 2001-2002"}</definedName>
    <definedName name="Daxal" localSheetId="7" hidden="1">{"VIEW1",#N/A,FALSE,"P&amp;L Account 2001-2002";"VIEW2",#N/A,FALSE,"P&amp;L Account 2001-2002";"VIEW3",#N/A,FALSE,"P&amp;L Account 2001-2002";"VIEW4",#N/A,FALSE,"P&amp;L Account 2001-2002"}</definedName>
    <definedName name="Daxal" localSheetId="5" hidden="1">{"VIEW1",#N/A,FALSE,"P&amp;L Account 2001-2002";"VIEW2",#N/A,FALSE,"P&amp;L Account 2001-2002";"VIEW3",#N/A,FALSE,"P&amp;L Account 2001-2002";"VIEW4",#N/A,FALSE,"P&amp;L Account 2001-2002"}</definedName>
    <definedName name="Daxal" hidden="1">{"VIEW1",#N/A,FALSE,"P&amp;L Account 2001-2002";"VIEW2",#N/A,FALSE,"P&amp;L Account 2001-2002";"VIEW3",#N/A,FALSE,"P&amp;L Account 2001-2002";"VIEW4",#N/A,FALSE,"P&amp;L Account 2001-2002"}</definedName>
    <definedName name="Day">#REF!</definedName>
    <definedName name="Days">365</definedName>
    <definedName name="Days_in_Receivables">#REF!,#REF!</definedName>
    <definedName name="Days_Per_Week">#REF!</definedName>
    <definedName name="db">"WIREHKPROD"</definedName>
    <definedName name="DBDB">#REF!</definedName>
    <definedName name="DBDECIMALPOINT2">#REF!</definedName>
    <definedName name="DBDGB">#REF!</definedName>
    <definedName name="DBI">#REF!</definedName>
    <definedName name="DBII">#REF!</definedName>
    <definedName name="DBNAME1">#REF!</definedName>
    <definedName name="DBNAME2">#REF!</definedName>
    <definedName name="DBNAME3">#REF!</definedName>
    <definedName name="DBNAME4">#REF!</definedName>
    <definedName name="DBNAME5">#REF!</definedName>
    <definedName name="DBNAME6">#REF!</definedName>
    <definedName name="DBNAME7">#REF!</definedName>
    <definedName name="DBTHOUSANDSSEPARATOR2">#REF!</definedName>
    <definedName name="DBUSERNAME1">#REF!</definedName>
    <definedName name="DBUSERNAME2">#REF!</definedName>
    <definedName name="DBUSERNAME3">#REF!</definedName>
    <definedName name="DBUSERNAME4">#REF!</definedName>
    <definedName name="DBUSERNAME5">#REF!</definedName>
    <definedName name="DBUSERNAME6">#REF!</definedName>
    <definedName name="DBUSERNAME7">#REF!</definedName>
    <definedName name="dc.l">#REF!</definedName>
    <definedName name="dc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4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4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4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4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4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4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4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4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4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c">#REF!</definedName>
    <definedName name="dcd"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dcd"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dcd"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dcd"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dcdc">#REF!</definedName>
    <definedName name="dcdcd" localSheetId="6" hidden="1">{#N/A,#N/A,FALSE,"VARIATIONS";#N/A,#N/A,FALSE,"BUDGET";#N/A,#N/A,FALSE,"CIVIL QNTY VAR";#N/A,#N/A,FALSE,"SUMMARY";#N/A,#N/A,FALSE,"MATERIAL VAR"}</definedName>
    <definedName name="dcdcd" localSheetId="7" hidden="1">{#N/A,#N/A,FALSE,"VARIATIONS";#N/A,#N/A,FALSE,"BUDGET";#N/A,#N/A,FALSE,"CIVIL QNTY VAR";#N/A,#N/A,FALSE,"SUMMARY";#N/A,#N/A,FALSE,"MATERIAL VAR"}</definedName>
    <definedName name="dcdcd" localSheetId="5" hidden="1">{#N/A,#N/A,FALSE,"VARIATIONS";#N/A,#N/A,FALSE,"BUDGET";#N/A,#N/A,FALSE,"CIVIL QNTY VAR";#N/A,#N/A,FALSE,"SUMMARY";#N/A,#N/A,FALSE,"MATERIAL VAR"}</definedName>
    <definedName name="dcdcd" hidden="1">{#N/A,#N/A,FALSE,"VARIATIONS";#N/A,#N/A,FALSE,"BUDGET";#N/A,#N/A,FALSE,"CIVIL QNTY VAR";#N/A,#N/A,FALSE,"SUMMARY";#N/A,#N/A,FALSE,"MATERIAL VAR"}</definedName>
    <definedName name="dcf_sensit">#REF!</definedName>
    <definedName name="DCFBase">#REF!</definedName>
    <definedName name="dchina">#REF!</definedName>
    <definedName name="dcl">#REF!</definedName>
    <definedName name="dcons">#REF!</definedName>
    <definedName name="DCopyToRange">#REF!</definedName>
    <definedName name="DCportion">#REF!</definedName>
    <definedName name="DCriteria">#REF!</definedName>
    <definedName name="dctntotal">#REF!</definedName>
    <definedName name="dctnts">#REF!</definedName>
    <definedName name="dd" hidden="1">#REF!</definedName>
    <definedName name="dd.cl">#REF!</definedName>
    <definedName name="dd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4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4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4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4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4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4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4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4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4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DiscTable">#REF!</definedName>
    <definedName name="dd0.5x1">#REF!</definedName>
    <definedName name="dd1x2">#REF!</definedName>
    <definedName name="dd2x4">#REF!</definedName>
    <definedName name="ddd">#REF!</definedName>
    <definedName name="ddd.co">#REF!</definedName>
    <definedName name="ddd.cvo">#REF!</definedName>
    <definedName name="ddd.dfo">#REF!</definedName>
    <definedName name="ddd.dl">#REF!</definedName>
    <definedName name="ddd.do">#REF!</definedName>
    <definedName name="ddd.eo">#REF!</definedName>
    <definedName name="ddd.fo">#REF!</definedName>
    <definedName name="ddd.ldk">#REF!</definedName>
    <definedName name="ddd.ldo">#REF!</definedName>
    <definedName name="ddd.lnmd">#REF!</definedName>
    <definedName name="ddd.nk">#REF!</definedName>
    <definedName name="ddd.ok">#REF!</definedName>
    <definedName name="ddd.os">#REF!</definedName>
    <definedName name="ddd.sdo">#REF!</definedName>
    <definedName name="ddd.xckd">#REF!</definedName>
    <definedName name="dddd" localSheetId="6" hidden="1">{#N/A,#N/A,TRUE,"Sheet1"}</definedName>
    <definedName name="dddd" localSheetId="7" hidden="1">{#N/A,#N/A,TRUE,"Sheet1"}</definedName>
    <definedName name="dddd" localSheetId="5" hidden="1">{#N/A,#N/A,TRUE,"Sheet1"}</definedName>
    <definedName name="dddd" hidden="1">{#N/A,#N/A,TRUE,"Sheet1"}</definedName>
    <definedName name="ddddd" localSheetId="6" hidden="1">{#N/A,#N/A,FALSE,"VARIATIONS";#N/A,#N/A,FALSE,"BUDGET";#N/A,#N/A,FALSE,"CIVIL QNTY VAR";#N/A,#N/A,FALSE,"SUMMARY";#N/A,#N/A,FALSE,"MATERIAL VAR"}</definedName>
    <definedName name="ddddd" localSheetId="7" hidden="1">{#N/A,#N/A,FALSE,"VARIATIONS";#N/A,#N/A,FALSE,"BUDGET";#N/A,#N/A,FALSE,"CIVIL QNTY VAR";#N/A,#N/A,FALSE,"SUMMARY";#N/A,#N/A,FALSE,"MATERIAL VAR"}</definedName>
    <definedName name="ddddd" localSheetId="5" hidden="1">{#N/A,#N/A,FALSE,"VARIATIONS";#N/A,#N/A,FALSE,"BUDGET";#N/A,#N/A,FALSE,"CIVIL QNTY VAR";#N/A,#N/A,FALSE,"SUMMARY";#N/A,#N/A,FALSE,"MATERIAL VAR"}</definedName>
    <definedName name="ddddd" hidden="1">{#N/A,#N/A,FALSE,"VARIATIONS";#N/A,#N/A,FALSE,"BUDGET";#N/A,#N/A,FALSE,"CIVIL QNTY VAR";#N/A,#N/A,FALSE,"SUMMARY";#N/A,#N/A,FALSE,"MATERIAL VAR"}</definedName>
    <definedName name="DDDDDD">#REF!</definedName>
    <definedName name="ddddddddddd" localSheetId="6" hidden="1">{#N/A,#N/A,FALSE,"Cover";#N/A,#N/A,FALSE,"Profits";#N/A,#N/A,FALSE,"ABS";#N/A,#N/A,FALSE,"TFLE Detail";#N/A,#N/A,FALSE,"TFLE Walk";#N/A,#N/A,FALSE,"Variable Cost";#N/A,#N/A,FALSE,"V.C. Walk"}</definedName>
    <definedName name="ddddddddddd" localSheetId="7" hidden="1">{#N/A,#N/A,FALSE,"Cover";#N/A,#N/A,FALSE,"Profits";#N/A,#N/A,FALSE,"ABS";#N/A,#N/A,FALSE,"TFLE Detail";#N/A,#N/A,FALSE,"TFLE Walk";#N/A,#N/A,FALSE,"Variable Cost";#N/A,#N/A,FALSE,"V.C. Walk"}</definedName>
    <definedName name="ddddddddddd" localSheetId="5" hidden="1">{#N/A,#N/A,FALSE,"Cover";#N/A,#N/A,FALSE,"Profits";#N/A,#N/A,FALSE,"ABS";#N/A,#N/A,FALSE,"TFLE Detail";#N/A,#N/A,FALSE,"TFLE Walk";#N/A,#N/A,FALSE,"Variable Cost";#N/A,#N/A,FALSE,"V.C. Walk"}</definedName>
    <definedName name="ddddddddddd" hidden="1">{#N/A,#N/A,FALSE,"Cover";#N/A,#N/A,FALSE,"Profits";#N/A,#N/A,FALSE,"ABS";#N/A,#N/A,FALSE,"TFLE Detail";#N/A,#N/A,FALSE,"TFLE Walk";#N/A,#N/A,FALSE,"Variable Cost";#N/A,#N/A,FALSE,"V.C. Walk"}</definedName>
    <definedName name="dddfd">#N/A</definedName>
    <definedName name="DDFDFSDDFDFDF">#REF!</definedName>
    <definedName name="ddff">#REF!</definedName>
    <definedName name="DDFSDFDFDFDFD" localSheetId="6" hidden="1">{"DJH3",#N/A,FALSE,"PFL00805";"PJB3",#N/A,FALSE,"PFL00805";"JMD3",#N/A,FALSE,"PFL00805";"DNB3",#N/A,FALSE,"PFL00805";"MJP3",#N/A,FALSE,"PFL00805";"RAB3",#N/A,FALSE,"PFL00805";"GJW3",#N/A,FALSE,"PFL00805";"MASTER3",#N/A,FALSE,"PFL00805"}</definedName>
    <definedName name="DDFSDFDFDFDFD" localSheetId="7" hidden="1">{"DJH3",#N/A,FALSE,"PFL00805";"PJB3",#N/A,FALSE,"PFL00805";"JMD3",#N/A,FALSE,"PFL00805";"DNB3",#N/A,FALSE,"PFL00805";"MJP3",#N/A,FALSE,"PFL00805";"RAB3",#N/A,FALSE,"PFL00805";"GJW3",#N/A,FALSE,"PFL00805";"MASTER3",#N/A,FALSE,"PFL00805"}</definedName>
    <definedName name="DDFSDFDFDFDFD" localSheetId="5" hidden="1">{"DJH3",#N/A,FALSE,"PFL00805";"PJB3",#N/A,FALSE,"PFL00805";"JMD3",#N/A,FALSE,"PFL00805";"DNB3",#N/A,FALSE,"PFL00805";"MJP3",#N/A,FALSE,"PFL00805";"RAB3",#N/A,FALSE,"PFL00805";"GJW3",#N/A,FALSE,"PFL00805";"MASTER3",#N/A,FALSE,"PFL00805"}</definedName>
    <definedName name="DDFSDFDFDFDFD" hidden="1">{"DJH3",#N/A,FALSE,"PFL00805";"PJB3",#N/A,FALSE,"PFL00805";"JMD3",#N/A,FALSE,"PFL00805";"DNB3",#N/A,FALSE,"PFL00805";"MJP3",#N/A,FALSE,"PFL00805";"RAB3",#N/A,FALSE,"PFL00805";"GJW3",#N/A,FALSE,"PFL00805";"MASTER3",#N/A,FALSE,"PFL00805"}</definedName>
    <definedName name="ddien">#REF!</definedName>
    <definedName name="ddQtr">OFFSET(#REF!,0,0,MATCH("Q*",#REF!,-1),1)</definedName>
    <definedName name="ddsa">#REF!</definedName>
    <definedName name="ddStage">#REF!</definedName>
    <definedName name="DE">#REF!</definedName>
    <definedName name="de.o">#REF!</definedName>
    <definedName name="dealrelated">#REF!</definedName>
    <definedName name="DEALTYPE">#REF!</definedName>
    <definedName name="dear" localSheetId="6" hidden="1">{#N/A,#N/A,TRUE,"Front";#N/A,#N/A,TRUE,"Simple Letter";#N/A,#N/A,TRUE,"Inside";#N/A,#N/A,TRUE,"Contents";#N/A,#N/A,TRUE,"Basis";#N/A,#N/A,TRUE,"Inclusions";#N/A,#N/A,TRUE,"Exclusions";#N/A,#N/A,TRUE,"Areas";#N/A,#N/A,TRUE,"Summary";#N/A,#N/A,TRUE,"Detail"}</definedName>
    <definedName name="dear" localSheetId="7" hidden="1">{#N/A,#N/A,TRUE,"Front";#N/A,#N/A,TRUE,"Simple Letter";#N/A,#N/A,TRUE,"Inside";#N/A,#N/A,TRUE,"Contents";#N/A,#N/A,TRUE,"Basis";#N/A,#N/A,TRUE,"Inclusions";#N/A,#N/A,TRUE,"Exclusions";#N/A,#N/A,TRUE,"Areas";#N/A,#N/A,TRUE,"Summary";#N/A,#N/A,TRUE,"Detail"}</definedName>
    <definedName name="dear" localSheetId="5" hidden="1">{#N/A,#N/A,TRUE,"Front";#N/A,#N/A,TRUE,"Simple Letter";#N/A,#N/A,TRUE,"Inside";#N/A,#N/A,TRUE,"Contents";#N/A,#N/A,TRUE,"Basis";#N/A,#N/A,TRUE,"Inclusions";#N/A,#N/A,TRUE,"Exclusions";#N/A,#N/A,TRUE,"Areas";#N/A,#N/A,TRUE,"Summary";#N/A,#N/A,TRUE,"Detail"}</definedName>
    <definedName name="dear" hidden="1">{#N/A,#N/A,TRUE,"Front";#N/A,#N/A,TRUE,"Simple Letter";#N/A,#N/A,TRUE,"Inside";#N/A,#N/A,TRUE,"Contents";#N/A,#N/A,TRUE,"Basis";#N/A,#N/A,TRUE,"Inclusions";#N/A,#N/A,TRUE,"Exclusions";#N/A,#N/A,TRUE,"Areas";#N/A,#N/A,TRUE,"Summary";#N/A,#N/A,TRUE,"Detail"}</definedName>
    <definedName name="Debit">#REF!</definedName>
    <definedName name="DEBITNOTE">#REF!</definedName>
    <definedName name="deborah">#REF!</definedName>
    <definedName name="Debt">#REF!</definedName>
    <definedName name="Debt_Exp_to_Sales">#REF!,#REF!</definedName>
    <definedName name="Debt_Term">#REF!</definedName>
    <definedName name="Debt_Term_1">"#REF!"</definedName>
    <definedName name="DEBTOR">#REF!</definedName>
    <definedName name="DEBTORS" localSheetId="6" hidden="1">{"DJH3",#N/A,FALSE,"PFL00805";"PJB3",#N/A,FALSE,"PFL00805";"JMD3",#N/A,FALSE,"PFL00805";"DNB3",#N/A,FALSE,"PFL00805";"MJP3",#N/A,FALSE,"PFL00805";"RAB3",#N/A,FALSE,"PFL00805";"GJW3",#N/A,FALSE,"PFL00805";"MASTER3",#N/A,FALSE,"PFL00805"}</definedName>
    <definedName name="DEBTORS" localSheetId="7" hidden="1">{"DJH3",#N/A,FALSE,"PFL00805";"PJB3",#N/A,FALSE,"PFL00805";"JMD3",#N/A,FALSE,"PFL00805";"DNB3",#N/A,FALSE,"PFL00805";"MJP3",#N/A,FALSE,"PFL00805";"RAB3",#N/A,FALSE,"PFL00805";"GJW3",#N/A,FALSE,"PFL00805";"MASTER3",#N/A,FALSE,"PFL00805"}</definedName>
    <definedName name="DEBTORS" localSheetId="5" hidden="1">{"DJH3",#N/A,FALSE,"PFL00805";"PJB3",#N/A,FALSE,"PFL00805";"JMD3",#N/A,FALSE,"PFL00805";"DNB3",#N/A,FALSE,"PFL00805";"MJP3",#N/A,FALSE,"PFL00805";"RAB3",#N/A,FALSE,"PFL00805";"GJW3",#N/A,FALSE,"PFL00805";"MASTER3",#N/A,FALSE,"PFL00805"}</definedName>
    <definedName name="DEBTORS" hidden="1">{"DJH3",#N/A,FALSE,"PFL00805";"PJB3",#N/A,FALSE,"PFL00805";"JMD3",#N/A,FALSE,"PFL00805";"DNB3",#N/A,FALSE,"PFL00805";"MJP3",#N/A,FALSE,"PFL00805";"RAB3",#N/A,FALSE,"PFL00805";"GJW3",#N/A,FALSE,"PFL00805";"MASTER3",#N/A,FALSE,"PFL00805"}</definedName>
    <definedName name="DebtorsOfTradeBusinessAprActual">#REF!</definedName>
    <definedName name="DebtorsOfTradeBusinessDecProj">#REF!</definedName>
    <definedName name="DebtorsOfTradeBusinessFebProj">#REF!</definedName>
    <definedName name="DebtorsOfTradeBusinessJanProj">#REF!</definedName>
    <definedName name="DebtorsOfTradeBusinessJulyProj">#REF!</definedName>
    <definedName name="DebtorsOfTradeBusinessJuneProj">#REF!</definedName>
    <definedName name="DebtorsOfTradeBusinessMarProj">#REF!</definedName>
    <definedName name="DebtorsOfTradeBusinessMayProj">#REF!</definedName>
    <definedName name="DebtorsOfTradeBusinessNovProj">#REF!</definedName>
    <definedName name="DebtorsOfTradeBusinessOctProj">#REF!</definedName>
    <definedName name="DebtorsOfTradeBusinessSepProj">#REF!</definedName>
    <definedName name="DebtorsOfTradeBusinessTotalLE">#REF!</definedName>
    <definedName name="DebtorsOfTradingBusinessMonthBudget">#REF!</definedName>
    <definedName name="DebtorsOfTradingBusinessMonthDevToBud">#REF!</definedName>
    <definedName name="DebtorsOfTradingBusinessMonthDevTOLE">#REF!</definedName>
    <definedName name="DebtorsOfTradingBusinessMonthLE">#REF!</definedName>
    <definedName name="DebtorsOfTradingBusinessYearBudget">#REF!</definedName>
    <definedName name="DebtorsOfTradingBusinessYearDevToBud">#REF!</definedName>
    <definedName name="DebtorsOfTradingBusinessYearDevToLY">#REF!</definedName>
    <definedName name="DebtorsOfTradingBusinessYearLY">#REF!</definedName>
    <definedName name="debtri">#REF!</definedName>
    <definedName name="DEC" localSheetId="6" hidden="1">{"VIEW1",#N/A,FALSE,"P&amp;L Account 2001-2002";"VIEW2",#N/A,FALSE,"P&amp;L Account 2001-2002";"VIEW3",#N/A,FALSE,"P&amp;L Account 2001-2002";"VIEW4",#N/A,FALSE,"P&amp;L Account 2001-2002"}</definedName>
    <definedName name="DEC" localSheetId="7" hidden="1">{"VIEW1",#N/A,FALSE,"P&amp;L Account 2001-2002";"VIEW2",#N/A,FALSE,"P&amp;L Account 2001-2002";"VIEW3",#N/A,FALSE,"P&amp;L Account 2001-2002";"VIEW4",#N/A,FALSE,"P&amp;L Account 2001-2002"}</definedName>
    <definedName name="DEC" localSheetId="5" hidden="1">{"VIEW1",#N/A,FALSE,"P&amp;L Account 2001-2002";"VIEW2",#N/A,FALSE,"P&amp;L Account 2001-2002";"VIEW3",#N/A,FALSE,"P&amp;L Account 2001-2002";"VIEW4",#N/A,FALSE,"P&amp;L Account 2001-2002"}</definedName>
    <definedName name="DEC" hidden="1">{"VIEW1",#N/A,FALSE,"P&amp;L Account 2001-2002";"VIEW2",#N/A,FALSE,"P&amp;L Account 2001-2002";"VIEW3",#N/A,FALSE,"P&amp;L Account 2001-2002";"VIEW4",#N/A,FALSE,"P&amp;L Account 2001-2002"}</definedName>
    <definedName name="Dec_04">#REF!</definedName>
    <definedName name="DecData">#REF!</definedName>
    <definedName name="december">#REF!</definedName>
    <definedName name="decemberused">#REF!</definedName>
    <definedName name="DecInWorkingCapitalMonth1Actuals">#REF!</definedName>
    <definedName name="DecInWorkingCapitalMonth1Budget">#REF!</definedName>
    <definedName name="DecInWorkingCapitalMonth2Actuals">#REF!</definedName>
    <definedName name="DecInWorkingCapitalMonth2Budget">#REF!</definedName>
    <definedName name="DecInWorkingCapitalMonth3Actuals">#REF!</definedName>
    <definedName name="DecInWorkingCapitalMonth3Budget">#REF!</definedName>
    <definedName name="DecInWorkingCapitalMonth4Actuals">#REF!</definedName>
    <definedName name="DecInWorkingCapitalMonth4Budget">#REF!</definedName>
    <definedName name="DecInWorkingCapitalYTDActuals">#REF!</definedName>
    <definedName name="DecInWorkingCapitalYTDBudget">#REF!</definedName>
    <definedName name="decrease_increase_in_stocks">#REF!</definedName>
    <definedName name="Dedicated_Staff">#REF!</definedName>
    <definedName name="deep">#REF!</definedName>
    <definedName name="def" hidden="1">#REF!</definedName>
    <definedName name="DEFAULTACTIVITY2">#REF!</definedName>
    <definedName name="Defaults">#REF!</definedName>
    <definedName name="defbudget" hidden="1">#REF!</definedName>
    <definedName name="deferrals">#REF!</definedName>
    <definedName name="deferred_tax">#REF!</definedName>
    <definedName name="deferred_tax_assets">#REF!</definedName>
    <definedName name="deferred_tax_liabilities">#REF!</definedName>
    <definedName name="DEFREV">#REF!</definedName>
    <definedName name="del" localSheetId="6" hidden="1">{#N/A,#N/A,FALSE,"Sheet2"}</definedName>
    <definedName name="del" localSheetId="7" hidden="1">{#N/A,#N/A,FALSE,"Sheet2"}</definedName>
    <definedName name="del" localSheetId="5" hidden="1">{#N/A,#N/A,FALSE,"Sheet2"}</definedName>
    <definedName name="del" hidden="1">{#N/A,#N/A,FALSE,"Sheet2"}</definedName>
    <definedName name="DELA" localSheetId="6" hidden="1">{#N/A,#N/A,FALSE,"Sheet2"}</definedName>
    <definedName name="DELA" localSheetId="7" hidden="1">{#N/A,#N/A,FALSE,"Sheet2"}</definedName>
    <definedName name="DELA" localSheetId="5" hidden="1">{#N/A,#N/A,FALSE,"Sheet2"}</definedName>
    <definedName name="DELA" hidden="1">{#N/A,#N/A,FALSE,"Sheet2"}</definedName>
    <definedName name="Deland">#REF!</definedName>
    <definedName name="DelCollec">#REF!</definedName>
    <definedName name="DELETELOGICTYPE1">#REF!</definedName>
    <definedName name="DELETELOGICTYPE2">#REF!</definedName>
    <definedName name="DELETELOGICTYPE3">#REF!</definedName>
    <definedName name="DELETELOGICTYPE4">#REF!</definedName>
    <definedName name="DELETELOGICTYPE5">#REF!</definedName>
    <definedName name="DELETELOGICTYPE6">#REF!</definedName>
    <definedName name="DELETELOGICTYPE7">#REF!</definedName>
    <definedName name="DeleteRows">#N/A</definedName>
    <definedName name="DeleteTaktLine">#N/A</definedName>
    <definedName name="DELHI">#REF!</definedName>
    <definedName name="DelhiSubs.">#REF!</definedName>
    <definedName name="Delivery_Currency">#REF!</definedName>
    <definedName name="Delivery_Exchange_Rate">#REF!</definedName>
    <definedName name="DelRPM">#REF!</definedName>
    <definedName name="den_bu">#REF!</definedName>
    <definedName name="denbu">#REF!</definedName>
    <definedName name="denvermoact">#REF!</definedName>
    <definedName name="denvermoma">#REF!</definedName>
    <definedName name="denvernaact">#REF!</definedName>
    <definedName name="denvernagoal">#REF!</definedName>
    <definedName name="denvernama">#REF!</definedName>
    <definedName name="Dep" localSheetId="6"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 localSheetId="7"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 localSheetId="5"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Apr">#REF!</definedName>
    <definedName name="Department">#REF!</definedName>
    <definedName name="Departments">#REF!</definedName>
    <definedName name="DepAug">#REF!</definedName>
    <definedName name="DepDec">#REF!</definedName>
    <definedName name="depdetail">#REF!</definedName>
    <definedName name="Dependents">#REF!</definedName>
    <definedName name="DepFeb">#REF!</definedName>
    <definedName name="DepJan">#REF!</definedName>
    <definedName name="DepJuly">#REF!</definedName>
    <definedName name="DepJune">#REF!</definedName>
    <definedName name="DepMar">#REF!</definedName>
    <definedName name="DepMay">#REF!</definedName>
    <definedName name="DEPN_FOR_YEAR">#REF!</definedName>
    <definedName name="DepNov">#REF!</definedName>
    <definedName name="DepOct">#REF!</definedName>
    <definedName name="DepositsAprActual">#REF!</definedName>
    <definedName name="DepositsAugProj">#REF!</definedName>
    <definedName name="DepositsDecProj">#REF!</definedName>
    <definedName name="DepositsFebProj">#REF!</definedName>
    <definedName name="DepositsJanProj">#REF!</definedName>
    <definedName name="DepositsJulyProj">#REF!</definedName>
    <definedName name="DepositsJuneProj">#REF!</definedName>
    <definedName name="DepositsMarProj">#REF!</definedName>
    <definedName name="DepositsMayActual">#REF!</definedName>
    <definedName name="DepositsMonthActual">#REF!</definedName>
    <definedName name="DepositsMonthBudget">#REF!</definedName>
    <definedName name="DepositsMonthDevToBud">#REF!</definedName>
    <definedName name="DepositsMonthDevToLE">#REF!</definedName>
    <definedName name="DepositsMonthLE">#REF!</definedName>
    <definedName name="DepositsNovProj">#REF!</definedName>
    <definedName name="DepositsOctProj">#REF!</definedName>
    <definedName name="DepositsSepProj">#REF!</definedName>
    <definedName name="DepositsTotalLE">#REF!</definedName>
    <definedName name="DepositsYearActual">#REF!</definedName>
    <definedName name="DepositsYearBudget">#REF!</definedName>
    <definedName name="DepositsYearDevToBud">#REF!</definedName>
    <definedName name="DepositsYearDevToLE">#REF!</definedName>
    <definedName name="DepositsYearDevToLY">#REF!</definedName>
    <definedName name="DepositsYearLE">#REF!</definedName>
    <definedName name="DepositsYearLY">#REF!</definedName>
    <definedName name="Depr">#REF!</definedName>
    <definedName name="depreciation">#REF!</definedName>
    <definedName name="depreciation_bs">#REF!</definedName>
    <definedName name="DepreciationAprActual">#REF!</definedName>
    <definedName name="DEPREIN">#REF!</definedName>
    <definedName name="DEPREOUT">#REF!</definedName>
    <definedName name="DepriciationAprActual">#REF!</definedName>
    <definedName name="DepriciationAugProj">#REF!</definedName>
    <definedName name="DepriciationDecProj">#REF!</definedName>
    <definedName name="DepriciationFebProj">#REF!</definedName>
    <definedName name="DepriciationJanProj">#REF!</definedName>
    <definedName name="DepriciationJulyProj">#REF!</definedName>
    <definedName name="DepriciationJuneProj">#REF!</definedName>
    <definedName name="DepriciationMarProj">#REF!</definedName>
    <definedName name="DepriciationMayActual">#REF!</definedName>
    <definedName name="DepriciationMonthActual">#REF!</definedName>
    <definedName name="DepriciationMonthBudget">#REF!</definedName>
    <definedName name="DepriciationMonthDevToLE">#REF!</definedName>
    <definedName name="DepriciationMonthDwevToBud">#REF!</definedName>
    <definedName name="DepriciationMonthLE">#REF!</definedName>
    <definedName name="DepriciationMonthYear">#REF!</definedName>
    <definedName name="DepriciationNovProj">#REF!</definedName>
    <definedName name="DepriciationOctProj">#REF!</definedName>
    <definedName name="DepriciationPrevYearActual">#REF!</definedName>
    <definedName name="DepriciationPrevYearAnnualBudget">#REF!</definedName>
    <definedName name="DepriciationPrevYearDeviation">#REF!</definedName>
    <definedName name="DepriciationPrevYearPercentDeviationToBudget">#REF!</definedName>
    <definedName name="DepriciationSepProj">#REF!</definedName>
    <definedName name="DepriciationTotalLE">#REF!</definedName>
    <definedName name="DepriciationYearActual">#REF!</definedName>
    <definedName name="DepriciationYearAnnualBudget">#REF!</definedName>
    <definedName name="DepriciationYearBudget">#REF!</definedName>
    <definedName name="DepriciationYearDeviation">#REF!</definedName>
    <definedName name="DepriciationYearDevToBud">#REF!</definedName>
    <definedName name="DepriciationYearDevToLY">#REF!</definedName>
    <definedName name="DepriciationYearLatestEstimate">#REF!</definedName>
    <definedName name="DepriciationYearLY">#REF!</definedName>
    <definedName name="DepriciationYearPerntDeviationToBudget">#REF!</definedName>
    <definedName name="Deps">#REF!</definedName>
    <definedName name="DepSep">#REF!</definedName>
    <definedName name="DepSept">#REF!</definedName>
    <definedName name="Dept">#REF!</definedName>
    <definedName name="Dept_Gradewise_Crosstab_Query">#REF!</definedName>
    <definedName name="DeptList">#REF!</definedName>
    <definedName name="depWci">#REF!</definedName>
    <definedName name="Deriv">#REF!</definedName>
    <definedName name="des">#REF!</definedName>
    <definedName name="Description">#REF!</definedName>
    <definedName name="Designation1">#REF!</definedName>
    <definedName name="DeskDrops">#REF!</definedName>
    <definedName name="det">#REF!</definedName>
    <definedName name="DET_PL">#REF!</definedName>
    <definedName name="detail">#REF!</definedName>
    <definedName name="detail_1">"#REF!"</definedName>
    <definedName name="detail2">#REF!</definedName>
    <definedName name="detail2_1">"#REF!"</definedName>
    <definedName name="Details">#REF!</definedName>
    <definedName name="detailsdata">#REF!</definedName>
    <definedName name="Detalle_Cenco">#REF!,#REF!,#REF!</definedName>
    <definedName name="detroitmoact">#REF!</definedName>
    <definedName name="detroitmoma">#REF!</definedName>
    <definedName name="detroitnaact">#REF!</definedName>
    <definedName name="detroitnagoal">#REF!</definedName>
    <definedName name="detroitnama">#REF!</definedName>
    <definedName name="Development_Tools">#REF!</definedName>
    <definedName name="DEWAS">#REF!</definedName>
    <definedName name="DEXPORTS">#REF!</definedName>
    <definedName name="DF" localSheetId="6" hidden="1">{"VIEW1",#N/A,FALSE,"P&amp;L Account 2001-2002";"VIEW2",#N/A,FALSE,"P&amp;L Account 2001-2002";"VIEW3",#N/A,FALSE,"P&amp;L Account 2001-2002";"VIEW4",#N/A,FALSE,"P&amp;L Account 2001-2002"}</definedName>
    <definedName name="DF" localSheetId="7" hidden="1">{"VIEW1",#N/A,FALSE,"P&amp;L Account 2001-2002";"VIEW2",#N/A,FALSE,"P&amp;L Account 2001-2002";"VIEW3",#N/A,FALSE,"P&amp;L Account 2001-2002";"VIEW4",#N/A,FALSE,"P&amp;L Account 2001-2002"}</definedName>
    <definedName name="DF" localSheetId="5" hidden="1">{"VIEW1",#N/A,FALSE,"P&amp;L Account 2001-2002";"VIEW2",#N/A,FALSE,"P&amp;L Account 2001-2002";"VIEW3",#N/A,FALSE,"P&amp;L Account 2001-2002";"VIEW4",#N/A,FALSE,"P&amp;L Account 2001-2002"}</definedName>
    <definedName name="DF" hidden="1">{"VIEW1",#N/A,FALSE,"P&amp;L Account 2001-2002";"VIEW2",#N/A,FALSE,"P&amp;L Account 2001-2002";"VIEW3",#N/A,FALSE,"P&amp;L Account 2001-2002";"VIEW4",#N/A,FALSE,"P&amp;L Account 2001-2002"}</definedName>
    <definedName name="DF_GRID_1">#REF!</definedName>
    <definedName name="DF_GRID_1_2">#REF!</definedName>
    <definedName name="DF_NAVPANEL_13">#REF!</definedName>
    <definedName name="DF_NAVPANEL_18">#REF!</definedName>
    <definedName name="dfa">#REF!</definedName>
    <definedName name="dfafafda" localSheetId="6" hidden="1">{#N/A,#N/A,FALSE,"Cover";#N/A,#N/A,FALSE,"Assumptions";#N/A,#N/A,FALSE,"Volumes";#N/A,#N/A,FALSE,"Pricing";#N/A,#N/A,FALSE,"TFLE Walk";#N/A,#N/A,FALSE,"Variable Cost";#N/A,#N/A,FALSE,"Sensitivity";#N/A,#N/A,FALSE,"Investment";#N/A,#N/A,FALSE,"Profitability"}</definedName>
    <definedName name="dfafafda" localSheetId="7" hidden="1">{#N/A,#N/A,FALSE,"Cover";#N/A,#N/A,FALSE,"Assumptions";#N/A,#N/A,FALSE,"Volumes";#N/A,#N/A,FALSE,"Pricing";#N/A,#N/A,FALSE,"TFLE Walk";#N/A,#N/A,FALSE,"Variable Cost";#N/A,#N/A,FALSE,"Sensitivity";#N/A,#N/A,FALSE,"Investment";#N/A,#N/A,FALSE,"Profitability"}</definedName>
    <definedName name="dfafafda" localSheetId="5" hidden="1">{#N/A,#N/A,FALSE,"Cover";#N/A,#N/A,FALSE,"Assumptions";#N/A,#N/A,FALSE,"Volumes";#N/A,#N/A,FALSE,"Pricing";#N/A,#N/A,FALSE,"TFLE Walk";#N/A,#N/A,FALSE,"Variable Cost";#N/A,#N/A,FALSE,"Sensitivity";#N/A,#N/A,FALSE,"Investment";#N/A,#N/A,FALSE,"Profitability"}</definedName>
    <definedName name="dfafafda" hidden="1">{#N/A,#N/A,FALSE,"Cover";#N/A,#N/A,FALSE,"Assumptions";#N/A,#N/A,FALSE,"Volumes";#N/A,#N/A,FALSE,"Pricing";#N/A,#N/A,FALSE,"TFLE Walk";#N/A,#N/A,FALSE,"Variable Cost";#N/A,#N/A,FALSE,"Sensitivity";#N/A,#N/A,FALSE,"Investment";#N/A,#N/A,FALSE,"Profitability"}</definedName>
    <definedName name="DFASDF" localSheetId="6" hidden="1">{#N/A,#N/A,FALSE,"Assumptions";#N/A,#N/A,FALSE,"Volumes";#N/A,#N/A,FALSE,"Pricing";#N/A,#N/A,FALSE,"Variable Cost";#N/A,#N/A,FALSE,"Investment";#N/A,#N/A,FALSE,"Profitability";#N/A,#N/A,FALSE,"Business Comparison"}</definedName>
    <definedName name="DFASDF" localSheetId="7" hidden="1">{#N/A,#N/A,FALSE,"Assumptions";#N/A,#N/A,FALSE,"Volumes";#N/A,#N/A,FALSE,"Pricing";#N/A,#N/A,FALSE,"Variable Cost";#N/A,#N/A,FALSE,"Investment";#N/A,#N/A,FALSE,"Profitability";#N/A,#N/A,FALSE,"Business Comparison"}</definedName>
    <definedName name="DFASDF" localSheetId="5" hidden="1">{#N/A,#N/A,FALSE,"Assumptions";#N/A,#N/A,FALSE,"Volumes";#N/A,#N/A,FALSE,"Pricing";#N/A,#N/A,FALSE,"Variable Cost";#N/A,#N/A,FALSE,"Investment";#N/A,#N/A,FALSE,"Profitability";#N/A,#N/A,FALSE,"Business Comparison"}</definedName>
    <definedName name="DFASDF" hidden="1">{#N/A,#N/A,FALSE,"Assumptions";#N/A,#N/A,FALSE,"Volumes";#N/A,#N/A,FALSE,"Pricing";#N/A,#N/A,FALSE,"Variable Cost";#N/A,#N/A,FALSE,"Investment";#N/A,#N/A,FALSE,"Profitability";#N/A,#N/A,FALSE,"Business Comparison"}</definedName>
    <definedName name="dfddd.ld">#REF!</definedName>
    <definedName name="dfdf" localSheetId="6" hidden="1">{#N/A,#N/A,FALSE,"Verify at a Glance";#N/A,#N/A,FALSE,"CARMS VS. STAR";#N/A,#N/A,FALSE,"Intel-US";#N/A,#N/A,FALSE,"Intel-PR";#N/A,#N/A,FALSE,"Intel-MISC-6";#N/A,#N/A,FALSE,"Intel-DPA-7";#N/A,#N/A,FALSE,"Intel-IRE";#N/A,#N/A,FALSE,"Intel-HK";#N/A,#N/A,FALSE,"DAILY INPUT";#N/A,#N/A,FALSE,"P5 HK Cash List"}</definedName>
    <definedName name="dfdf" localSheetId="7" hidden="1">{#N/A,#N/A,FALSE,"Verify at a Glance";#N/A,#N/A,FALSE,"CARMS VS. STAR";#N/A,#N/A,FALSE,"Intel-US";#N/A,#N/A,FALSE,"Intel-PR";#N/A,#N/A,FALSE,"Intel-MISC-6";#N/A,#N/A,FALSE,"Intel-DPA-7";#N/A,#N/A,FALSE,"Intel-IRE";#N/A,#N/A,FALSE,"Intel-HK";#N/A,#N/A,FALSE,"DAILY INPUT";#N/A,#N/A,FALSE,"P5 HK Cash List"}</definedName>
    <definedName name="dfdf" localSheetId="5" hidden="1">{#N/A,#N/A,FALSE,"Verify at a Glance";#N/A,#N/A,FALSE,"CARMS VS. STAR";#N/A,#N/A,FALSE,"Intel-US";#N/A,#N/A,FALSE,"Intel-PR";#N/A,#N/A,FALSE,"Intel-MISC-6";#N/A,#N/A,FALSE,"Intel-DPA-7";#N/A,#N/A,FALSE,"Intel-IRE";#N/A,#N/A,FALSE,"Intel-HK";#N/A,#N/A,FALSE,"DAILY INPUT";#N/A,#N/A,FALSE,"P5 HK Cash List"}</definedName>
    <definedName name="dfdf" hidden="1">{#N/A,#N/A,FALSE,"Verify at a Glance";#N/A,#N/A,FALSE,"CARMS VS. STAR";#N/A,#N/A,FALSE,"Intel-US";#N/A,#N/A,FALSE,"Intel-PR";#N/A,#N/A,FALSE,"Intel-MISC-6";#N/A,#N/A,FALSE,"Intel-DPA-7";#N/A,#N/A,FALSE,"Intel-IRE";#N/A,#N/A,FALSE,"Intel-HK";#N/A,#N/A,FALSE,"DAILY INPUT";#N/A,#N/A,FALSE,"P5 HK Cash List"}</definedName>
    <definedName name="dfdfd" localSheetId="6" hidden="1">{"'Sheet1'!$L$16"}</definedName>
    <definedName name="dfdfd" localSheetId="7" hidden="1">{"'Sheet1'!$L$16"}</definedName>
    <definedName name="dfdfd" localSheetId="4" hidden="1">{"'Sheet1'!$L$16"}</definedName>
    <definedName name="dfdfd" localSheetId="1" hidden="1">{"'Sheet1'!$L$16"}</definedName>
    <definedName name="dfdfd" localSheetId="5" hidden="1">{"'Sheet1'!$L$16"}</definedName>
    <definedName name="dfdfd" hidden="1">{"'Sheet1'!$L$16"}</definedName>
    <definedName name="DFDFDDFDFDDF" localSheetId="6" hidden="1">{"DJH3",#N/A,FALSE,"PFL00805";"PJB3",#N/A,FALSE,"PFL00805";"JMD3",#N/A,FALSE,"PFL00805";"DNB3",#N/A,FALSE,"PFL00805";"MJP3",#N/A,FALSE,"PFL00805";"RAB3",#N/A,FALSE,"PFL00805";"GJW3",#N/A,FALSE,"PFL00805";"MASTER3",#N/A,FALSE,"PFL00805"}</definedName>
    <definedName name="DFDFDDFDFDDF" localSheetId="7" hidden="1">{"DJH3",#N/A,FALSE,"PFL00805";"PJB3",#N/A,FALSE,"PFL00805";"JMD3",#N/A,FALSE,"PFL00805";"DNB3",#N/A,FALSE,"PFL00805";"MJP3",#N/A,FALSE,"PFL00805";"RAB3",#N/A,FALSE,"PFL00805";"GJW3",#N/A,FALSE,"PFL00805";"MASTER3",#N/A,FALSE,"PFL00805"}</definedName>
    <definedName name="DFDFDDFDFDDF" localSheetId="5" hidden="1">{"DJH3",#N/A,FALSE,"PFL00805";"PJB3",#N/A,FALSE,"PFL00805";"JMD3",#N/A,FALSE,"PFL00805";"DNB3",#N/A,FALSE,"PFL00805";"MJP3",#N/A,FALSE,"PFL00805";"RAB3",#N/A,FALSE,"PFL00805";"GJW3",#N/A,FALSE,"PFL00805";"MASTER3",#N/A,FALSE,"PFL00805"}</definedName>
    <definedName name="DFDFDDFDFDDF" hidden="1">{"DJH3",#N/A,FALSE,"PFL00805";"PJB3",#N/A,FALSE,"PFL00805";"JMD3",#N/A,FALSE,"PFL00805";"DNB3",#N/A,FALSE,"PFL00805";"MJP3",#N/A,FALSE,"PFL00805";"RAB3",#N/A,FALSE,"PFL00805";"GJW3",#N/A,FALSE,"PFL00805";"MASTER3",#N/A,FALSE,"PFL00805"}</definedName>
    <definedName name="DFDFDEFDERDFEREFDER">#REF!</definedName>
    <definedName name="DFDFDFDDDFDD">#REF!</definedName>
    <definedName name="dfdfdfdfdfd">#REF!</definedName>
    <definedName name="DFDFDFDFDFDFDF" localSheetId="6" hidden="1">{"DJH3",#N/A,FALSE,"PFL00805";"PJB3",#N/A,FALSE,"PFL00805";"JMD3",#N/A,FALSE,"PFL00805";"DNB3",#N/A,FALSE,"PFL00805";"MJP3",#N/A,FALSE,"PFL00805";"RAB3",#N/A,FALSE,"PFL00805";"GJW3",#N/A,FALSE,"PFL00805";"MASTER3",#N/A,FALSE,"PFL00805"}</definedName>
    <definedName name="DFDFDFDFDFDFDF" localSheetId="7" hidden="1">{"DJH3",#N/A,FALSE,"PFL00805";"PJB3",#N/A,FALSE,"PFL00805";"JMD3",#N/A,FALSE,"PFL00805";"DNB3",#N/A,FALSE,"PFL00805";"MJP3",#N/A,FALSE,"PFL00805";"RAB3",#N/A,FALSE,"PFL00805";"GJW3",#N/A,FALSE,"PFL00805";"MASTER3",#N/A,FALSE,"PFL00805"}</definedName>
    <definedName name="DFDFDFDFDFDFDF" localSheetId="5" hidden="1">{"DJH3",#N/A,FALSE,"PFL00805";"PJB3",#N/A,FALSE,"PFL00805";"JMD3",#N/A,FALSE,"PFL00805";"DNB3",#N/A,FALSE,"PFL00805";"MJP3",#N/A,FALSE,"PFL00805";"RAB3",#N/A,FALSE,"PFL00805";"GJW3",#N/A,FALSE,"PFL00805";"MASTER3",#N/A,FALSE,"PFL00805"}</definedName>
    <definedName name="DFDFDFDFDFDFDF" hidden="1">{"DJH3",#N/A,FALSE,"PFL00805";"PJB3",#N/A,FALSE,"PFL00805";"JMD3",#N/A,FALSE,"PFL00805";"DNB3",#N/A,FALSE,"PFL00805";"MJP3",#N/A,FALSE,"PFL00805";"RAB3",#N/A,FALSE,"PFL00805";"GJW3",#N/A,FALSE,"PFL00805";"MASTER3",#N/A,FALSE,"PFL00805"}</definedName>
    <definedName name="DFDFDS">#REF!</definedName>
    <definedName name="dfdfwdfsdf">#REF!</definedName>
    <definedName name="dfdsfsd">#N/A</definedName>
    <definedName name="DFGC">#REF!</definedName>
    <definedName name="DFGHJK" hidden="1">8</definedName>
    <definedName name="DFGWERTSRGS">#REF!</definedName>
    <definedName name="DFHGH" localSheetId="6" hidden="1">{#N/A,#N/A,FALSE,"PGW"}</definedName>
    <definedName name="DFHGH" localSheetId="7" hidden="1">{#N/A,#N/A,FALSE,"PGW"}</definedName>
    <definedName name="DFHGH" localSheetId="5" hidden="1">{#N/A,#N/A,FALSE,"PGW"}</definedName>
    <definedName name="DFHGH" hidden="1">{#N/A,#N/A,FALSE,"PGW"}</definedName>
    <definedName name="DFilter">#REF!</definedName>
    <definedName name="DFilterRange">#REF!</definedName>
    <definedName name="dflt1">#REF!</definedName>
    <definedName name="dfs" localSheetId="3" hidden="1">#REF!</definedName>
    <definedName name="dfs" hidden="1">#REF!</definedName>
    <definedName name="DFSDFDFDDF">#REF!</definedName>
    <definedName name="dfsdfs">#N/A</definedName>
    <definedName name="DFSDFSDSDSDSD">#REF!</definedName>
    <definedName name="DFSFSDSSSD">#REF!</definedName>
    <definedName name="DFVSDG" localSheetId="6" hidden="1">{"VIEW1",#N/A,FALSE,"P&amp;L Account 2001-2002";"VIEW2",#N/A,FALSE,"P&amp;L Account 2001-2002";"VIEW3",#N/A,FALSE,"P&amp;L Account 2001-2002";"VIEW4",#N/A,FALSE,"P&amp;L Account 2001-2002"}</definedName>
    <definedName name="DFVSDG" localSheetId="7" hidden="1">{"VIEW1",#N/A,FALSE,"P&amp;L Account 2001-2002";"VIEW2",#N/A,FALSE,"P&amp;L Account 2001-2002";"VIEW3",#N/A,FALSE,"P&amp;L Account 2001-2002";"VIEW4",#N/A,FALSE,"P&amp;L Account 2001-2002"}</definedName>
    <definedName name="DFVSDG" localSheetId="5" hidden="1">{"VIEW1",#N/A,FALSE,"P&amp;L Account 2001-2002";"VIEW2",#N/A,FALSE,"P&amp;L Account 2001-2002";"VIEW3",#N/A,FALSE,"P&amp;L Account 2001-2002";"VIEW4",#N/A,FALSE,"P&amp;L Account 2001-2002"}</definedName>
    <definedName name="DFVSDG" hidden="1">{"VIEW1",#N/A,FALSE,"P&amp;L Account 2001-2002";"VIEW2",#N/A,FALSE,"P&amp;L Account 2001-2002";"VIEW3",#N/A,FALSE,"P&amp;L Account 2001-2002";"VIEW4",#N/A,FALSE,"P&amp;L Account 2001-2002"}</definedName>
    <definedName name="DFWUK">#REF!</definedName>
    <definedName name="dg_map">#REF!</definedName>
    <definedName name="dgct">#REF!</definedName>
    <definedName name="DGCTI592">#REF!</definedName>
    <definedName name="dgdetail">#REF!</definedName>
    <definedName name="DGHS">#REF!</definedName>
    <definedName name="dgmain">#REF!</definedName>
    <definedName name="DGNC">#REF!</definedName>
    <definedName name="dgrpr">#REF!</definedName>
    <definedName name="dh">#REF!</definedName>
    <definedName name="dhakjs" localSheetId="6" hidden="1">{"'August 2000'!$A$1:$J$101"}</definedName>
    <definedName name="dhakjs" localSheetId="7" hidden="1">{"'August 2000'!$A$1:$J$101"}</definedName>
    <definedName name="dhakjs" localSheetId="5" hidden="1">{"'August 2000'!$A$1:$J$101"}</definedName>
    <definedName name="dhakjs" hidden="1">{"'August 2000'!$A$1:$J$101"}</definedName>
    <definedName name="dhom">#REF!</definedName>
    <definedName name="DHQ_ARPU">#REF!</definedName>
    <definedName name="DHQ_EOP">#REF!</definedName>
    <definedName name="DHQ_Grossadds">#REF!</definedName>
    <definedName name="DHQ_ICMOU">#REF!</definedName>
    <definedName name="DHQ_OGMOU">#REF!</definedName>
    <definedName name="DHQ_RR">#REF!</definedName>
    <definedName name="DH추정">#REF!</definedName>
    <definedName name="Diego" localSheetId="6" hidden="1">{#N/A,#N/A,FALSE,"Profit Status";#N/A,#N/A,FALSE,"Invest";#N/A,#N/A,FALSE,"Revenue";#N/A,#N/A,FALSE,"Variable Cost";#N/A,#N/A,FALSE,"Options &amp; Series"}</definedName>
    <definedName name="Diego" localSheetId="7" hidden="1">{#N/A,#N/A,FALSE,"Profit Status";#N/A,#N/A,FALSE,"Invest";#N/A,#N/A,FALSE,"Revenue";#N/A,#N/A,FALSE,"Variable Cost";#N/A,#N/A,FALSE,"Options &amp; Series"}</definedName>
    <definedName name="Diego" localSheetId="5" hidden="1">{#N/A,#N/A,FALSE,"Profit Status";#N/A,#N/A,FALSE,"Invest";#N/A,#N/A,FALSE,"Revenue";#N/A,#N/A,FALSE,"Variable Cost";#N/A,#N/A,FALSE,"Options &amp; Series"}</definedName>
    <definedName name="Diego" hidden="1">{#N/A,#N/A,FALSE,"Profit Status";#N/A,#N/A,FALSE,"Invest";#N/A,#N/A,FALSE,"Revenue";#N/A,#N/A,FALSE,"Variable Cost";#N/A,#N/A,FALSE,"Options &amp; Series"}</definedName>
    <definedName name="Diff">#REF!</definedName>
    <definedName name="DIFF6">#REF!</definedName>
    <definedName name="DIFFBS">#REF!</definedName>
    <definedName name="Difference">#REF!</definedName>
    <definedName name="DiffTer">#REF!</definedName>
    <definedName name="dindo">#REF!</definedName>
    <definedName name="dinesh" localSheetId="6" hidden="1">{"VIEW1",#N/A,FALSE,"P&amp;L Account 2001-2002";"VIEW2",#N/A,FALSE,"P&amp;L Account 2001-2002";"VIEW3",#N/A,FALSE,"P&amp;L Account 2001-2002";"VIEW4",#N/A,FALSE,"P&amp;L Account 2001-2002"}</definedName>
    <definedName name="dinesh" localSheetId="7" hidden="1">{"VIEW1",#N/A,FALSE,"P&amp;L Account 2001-2002";"VIEW2",#N/A,FALSE,"P&amp;L Account 2001-2002";"VIEW3",#N/A,FALSE,"P&amp;L Account 2001-2002";"VIEW4",#N/A,FALSE,"P&amp;L Account 2001-2002"}</definedName>
    <definedName name="dinesh" localSheetId="5" hidden="1">{"VIEW1",#N/A,FALSE,"P&amp;L Account 2001-2002";"VIEW2",#N/A,FALSE,"P&amp;L Account 2001-2002";"VIEW3",#N/A,FALSE,"P&amp;L Account 2001-2002";"VIEW4",#N/A,FALSE,"P&amp;L Account 2001-2002"}</definedName>
    <definedName name="dinesh" hidden="1">{"VIEW1",#N/A,FALSE,"P&amp;L Account 2001-2002";"VIEW2",#N/A,FALSE,"P&amp;L Account 2001-2002";"VIEW3",#N/A,FALSE,"P&amp;L Account 2001-2002";"VIEW4",#N/A,FALSE,"P&amp;L Account 2001-2002"}</definedName>
    <definedName name="dinhdia">#REF!</definedName>
    <definedName name="DIR">#REF!</definedName>
    <definedName name="DIR_REM">#REF!</definedName>
    <definedName name="DIRECT">#REF!</definedName>
    <definedName name="Direct_Labour">#REF!</definedName>
    <definedName name="Direct_row">#REF!</definedName>
    <definedName name="DIRECTORY">#REF!</definedName>
    <definedName name="DIS">#REF!</definedName>
    <definedName name="Disaggregations">#REF!</definedName>
    <definedName name="disbI">#REF!</definedName>
    <definedName name="disbII">#REF!</definedName>
    <definedName name="Disburse_DL">#REF!</definedName>
    <definedName name="disc">#REF!</definedName>
    <definedName name="Discount" hidden="1">#REF!</definedName>
    <definedName name="Discounts">#REF!</definedName>
    <definedName name="DiscretionaryBudgetedCompletionDate">#REF!</definedName>
    <definedName name="DiscretionaryCommitted">#REF!</definedName>
    <definedName name="DiscretionaryExpectedCompletionDate">#REF!</definedName>
    <definedName name="DiscretionaryExpectedTotalExpenditure">#REF!</definedName>
    <definedName name="DiscretionaryExpenditureToDate">#REF!</definedName>
    <definedName name="DiscretionaryPercentComp.">#REF!</definedName>
    <definedName name="DiscretionaryPercentSanctioned">#REF!</definedName>
    <definedName name="DiscretionaryReviewRequired">#REF!</definedName>
    <definedName name="DiscretionarySanctioned">#REF!</definedName>
    <definedName name="DisE1M2">#REF!</definedName>
    <definedName name="DISL">#REF!</definedName>
    <definedName name="DISM">#REF!</definedName>
    <definedName name="display_area_2" hidden="1">#REF!</definedName>
    <definedName name="Disposition_Mgr">#REF!</definedName>
    <definedName name="dispp">#REF!</definedName>
    <definedName name="DisputedProvisions4Actuals">#REF!</definedName>
    <definedName name="DisputedProvisions4Budget">#REF!</definedName>
    <definedName name="DisputedProvisionsMonth1Actuals">#REF!</definedName>
    <definedName name="DisputedProvisionsMonth1Budget">#REF!</definedName>
    <definedName name="DisputedProvisionsMonth2Actuals">#REF!</definedName>
    <definedName name="DisputedProvisionsMonth2Budget">#REF!</definedName>
    <definedName name="DisputedProvisionsMonth3Actuals">#REF!</definedName>
    <definedName name="DisputedProvisionsMonth3Budget">#REF!</definedName>
    <definedName name="DisputedProvisionsYTDActuals">#REF!</definedName>
    <definedName name="DisputedProvisionsYTDBudget">#REF!</definedName>
    <definedName name="DisputedProvisionYTDActuals">#REF!</definedName>
    <definedName name="DisputedProvisionYTDBudget">#REF!</definedName>
    <definedName name="DIST">#REF!</definedName>
    <definedName name="Distribution">#REF!</definedName>
    <definedName name="Distribution_Keys_ID">#REF!</definedName>
    <definedName name="Distribution_Keys_Name">#REF!</definedName>
    <definedName name="Distribution_LTD">#REF!</definedName>
    <definedName name="distrigrpngs">#REF!</definedName>
    <definedName name="Divdates">#REF!</definedName>
    <definedName name="Divers">#REF!</definedName>
    <definedName name="Dividend">#REF!</definedName>
    <definedName name="dividend_incl_tax">#REF!</definedName>
    <definedName name="dividend_paid">#REF!</definedName>
    <definedName name="dividend_received">#REF!</definedName>
    <definedName name="dividends_payable">#REF!</definedName>
    <definedName name="Division">#REF!</definedName>
    <definedName name="Division_List">#REF!</definedName>
    <definedName name="division_range">#REF!</definedName>
    <definedName name="Divisional_Actuals">#REF!</definedName>
    <definedName name="Divisional_Budgets">#REF!</definedName>
    <definedName name="Divisional_PriorYrs">#REF!</definedName>
    <definedName name="divisionsv2">#REF!</definedName>
    <definedName name="DJ">#REF!</definedName>
    <definedName name="DJFJDL" localSheetId="6"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DJFJDL" localSheetId="7"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DJFJDL" localSheetId="5"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DJFJDL"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djkncdjdkcn" localSheetId="6" hidden="1">{#N/A,#N/A,FALSE,"VARIATIONS";#N/A,#N/A,FALSE,"BUDGET";#N/A,#N/A,FALSE,"CIVIL QNTY VAR";#N/A,#N/A,FALSE,"SUMMARY";#N/A,#N/A,FALSE,"MATERIAL VAR"}</definedName>
    <definedName name="djkncdjdkcn" localSheetId="7" hidden="1">{#N/A,#N/A,FALSE,"VARIATIONS";#N/A,#N/A,FALSE,"BUDGET";#N/A,#N/A,FALSE,"CIVIL QNTY VAR";#N/A,#N/A,FALSE,"SUMMARY";#N/A,#N/A,FALSE,"MATERIAL VAR"}</definedName>
    <definedName name="djkncdjdkcn" localSheetId="5" hidden="1">{#N/A,#N/A,FALSE,"VARIATIONS";#N/A,#N/A,FALSE,"BUDGET";#N/A,#N/A,FALSE,"CIVIL QNTY VAR";#N/A,#N/A,FALSE,"SUMMARY";#N/A,#N/A,FALSE,"MATERIAL VAR"}</definedName>
    <definedName name="djkncdjdkcn" hidden="1">{#N/A,#N/A,FALSE,"VARIATIONS";#N/A,#N/A,FALSE,"BUDGET";#N/A,#N/A,FALSE,"CIVIL QNTY VAR";#N/A,#N/A,FALSE,"SUMMARY";#N/A,#N/A,FALSE,"MATERIAL VAR"}</definedName>
    <definedName name="djladfl" localSheetId="6" hidden="1">{"'Sheet1'!$L$16"}</definedName>
    <definedName name="djladfl" localSheetId="7" hidden="1">{"'Sheet1'!$L$16"}</definedName>
    <definedName name="djladfl" localSheetId="4" hidden="1">{"'Sheet1'!$L$16"}</definedName>
    <definedName name="djladfl" localSheetId="1" hidden="1">{"'Sheet1'!$L$16"}</definedName>
    <definedName name="djladfl" localSheetId="5" hidden="1">{"'Sheet1'!$L$16"}</definedName>
    <definedName name="djladfl" hidden="1">{"'Sheet1'!$L$16"}</definedName>
    <definedName name="DJLJ" localSheetId="6"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DJLJ" localSheetId="7"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DJLJ" localSheetId="5"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DJLJ"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djsajd\">#REF!</definedName>
    <definedName name="dkk" localSheetId="6" hidden="1">{"VIEW1",#N/A,FALSE,"P&amp;L Account 2001-2002";"VIEW2",#N/A,FALSE,"P&amp;L Account 2001-2002";"VIEW3",#N/A,FALSE,"P&amp;L Account 2001-2002";"VIEW4",#N/A,FALSE,"P&amp;L Account 2001-2002"}</definedName>
    <definedName name="dkk" localSheetId="7" hidden="1">{"VIEW1",#N/A,FALSE,"P&amp;L Account 2001-2002";"VIEW2",#N/A,FALSE,"P&amp;L Account 2001-2002";"VIEW3",#N/A,FALSE,"P&amp;L Account 2001-2002";"VIEW4",#N/A,FALSE,"P&amp;L Account 2001-2002"}</definedName>
    <definedName name="dkk" localSheetId="5" hidden="1">{"VIEW1",#N/A,FALSE,"P&amp;L Account 2001-2002";"VIEW2",#N/A,FALSE,"P&amp;L Account 2001-2002";"VIEW3",#N/A,FALSE,"P&amp;L Account 2001-2002";"VIEW4",#N/A,FALSE,"P&amp;L Account 2001-2002"}</definedName>
    <definedName name="dkk" hidden="1">{"VIEW1",#N/A,FALSE,"P&amp;L Account 2001-2002";"VIEW2",#N/A,FALSE,"P&amp;L Account 2001-2002";"VIEW3",#N/A,FALSE,"P&amp;L Account 2001-2002";"VIEW4",#N/A,FALSE,"P&amp;L Account 2001-2002"}</definedName>
    <definedName name="DL">#REF!</definedName>
    <definedName name="DLA_Discount">#REF!</definedName>
    <definedName name="DLG_SAMPLE1">#REF!</definedName>
    <definedName name="DLG_SAMPLE2">#REF!</definedName>
    <definedName name="DLP">#REF!</definedName>
    <definedName name="DM">#REF!</definedName>
    <definedName name="DME_BeforeCloseCompleted" hidden="1">"False"</definedName>
    <definedName name="DME_Dirty" hidden="1">"False"</definedName>
    <definedName name="dmgt">#REF!</definedName>
    <definedName name="dmkt">#REF!</definedName>
    <definedName name="dmz">#REF!</definedName>
    <definedName name="DN">#REF!</definedName>
    <definedName name="dno">#REF!</definedName>
    <definedName name="dno.d">#REF!</definedName>
    <definedName name="DocBBT">#REF!</definedName>
    <definedName name="doccorex1">#REF!</definedName>
    <definedName name="doccorex2">#REF!</definedName>
    <definedName name="dochsm">#REF!</definedName>
    <definedName name="docpellet">#REF!</definedName>
    <definedName name="doit">#REF!</definedName>
    <definedName name="Dolar">#REF!</definedName>
    <definedName name="Dollar">#REF!</definedName>
    <definedName name="Dom_NSR">#REF!</definedName>
    <definedName name="Dom_Qty">#REF!</definedName>
    <definedName name="Donation">#REF!</definedName>
    <definedName name="dongia">#REF!</definedName>
    <definedName name="dops">#REF!</definedName>
    <definedName name="DOWN">#REF!</definedName>
    <definedName name="dppg">#REF!</definedName>
    <definedName name="DPR" localSheetId="6" hidden="1">{"VIEW1",#N/A,FALSE,"P&amp;L Account 2001-2002";"VIEW2",#N/A,FALSE,"P&amp;L Account 2001-2002";"VIEW3",#N/A,FALSE,"P&amp;L Account 2001-2002";"VIEW4",#N/A,FALSE,"P&amp;L Account 2001-2002"}</definedName>
    <definedName name="DPR" localSheetId="7" hidden="1">{"VIEW1",#N/A,FALSE,"P&amp;L Account 2001-2002";"VIEW2",#N/A,FALSE,"P&amp;L Account 2001-2002";"VIEW3",#N/A,FALSE,"P&amp;L Account 2001-2002";"VIEW4",#N/A,FALSE,"P&amp;L Account 2001-2002"}</definedName>
    <definedName name="DPR" localSheetId="5" hidden="1">{"VIEW1",#N/A,FALSE,"P&amp;L Account 2001-2002";"VIEW2",#N/A,FALSE,"P&amp;L Account 2001-2002";"VIEW3",#N/A,FALSE,"P&amp;L Account 2001-2002";"VIEW4",#N/A,FALSE,"P&amp;L Account 2001-2002"}</definedName>
    <definedName name="DPR" hidden="1">{"VIEW1",#N/A,FALSE,"P&amp;L Account 2001-2002";"VIEW2",#N/A,FALSE,"P&amp;L Account 2001-2002";"VIEW3",#N/A,FALSE,"P&amp;L Account 2001-2002";"VIEW4",#N/A,FALSE,"P&amp;L Account 2001-2002"}</definedName>
    <definedName name="dps">#REF!</definedName>
    <definedName name="dq">#REF!</definedName>
    <definedName name="DR">#REF!</definedName>
    <definedName name="Draft">#REF!</definedName>
    <definedName name="dri">#REF!</definedName>
    <definedName name="drill_down">#REF!</definedName>
    <definedName name="DRIVERS" localSheetId="6" hidden="1">{"'Bsheet BIS'!$A$1:$F$43"}</definedName>
    <definedName name="DRIVERS" localSheetId="7" hidden="1">{"'Bsheet BIS'!$A$1:$F$43"}</definedName>
    <definedName name="DRIVERS" localSheetId="5" hidden="1">{"'Bsheet BIS'!$A$1:$F$43"}</definedName>
    <definedName name="DRIVERS" hidden="1">{"'Bsheet BIS'!$A$1:$F$43"}</definedName>
    <definedName name="DROPZONE">#REF!</definedName>
    <definedName name="drs">#REF!</definedName>
    <definedName name="DRYING_OUTPUTS_LINE_I">#REF!</definedName>
    <definedName name="ds"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ds" localSheetId="7"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ds" localSheetId="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ds" localSheetId="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ds"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ds"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dsc">#REF!</definedName>
    <definedName name="DSCR">#REF!</definedName>
    <definedName name="dsd.do">#REF!</definedName>
    <definedName name="dsda" localSheetId="6" hidden="1">{#N/A,#N/A,FALSE,"Verify at a Glance";#N/A,#N/A,FALSE,"CARMS VS. STAR";#N/A,#N/A,FALSE,"Intel-US";#N/A,#N/A,FALSE,"Intel-PR";#N/A,#N/A,FALSE,"Intel-MISC-6";#N/A,#N/A,FALSE,"Intel-DPA-7";#N/A,#N/A,FALSE,"Intel-IRE";#N/A,#N/A,FALSE,"Intel-HK";#N/A,#N/A,FALSE,"DAILY INPUT";#N/A,#N/A,FALSE,"P5 HK Cash List"}</definedName>
    <definedName name="dsda" localSheetId="7" hidden="1">{#N/A,#N/A,FALSE,"Verify at a Glance";#N/A,#N/A,FALSE,"CARMS VS. STAR";#N/A,#N/A,FALSE,"Intel-US";#N/A,#N/A,FALSE,"Intel-PR";#N/A,#N/A,FALSE,"Intel-MISC-6";#N/A,#N/A,FALSE,"Intel-DPA-7";#N/A,#N/A,FALSE,"Intel-IRE";#N/A,#N/A,FALSE,"Intel-HK";#N/A,#N/A,FALSE,"DAILY INPUT";#N/A,#N/A,FALSE,"P5 HK Cash List"}</definedName>
    <definedName name="dsda" localSheetId="5" hidden="1">{#N/A,#N/A,FALSE,"Verify at a Glance";#N/A,#N/A,FALSE,"CARMS VS. STAR";#N/A,#N/A,FALSE,"Intel-US";#N/A,#N/A,FALSE,"Intel-PR";#N/A,#N/A,FALSE,"Intel-MISC-6";#N/A,#N/A,FALSE,"Intel-DPA-7";#N/A,#N/A,FALSE,"Intel-IRE";#N/A,#N/A,FALSE,"Intel-HK";#N/A,#N/A,FALSE,"DAILY INPUT";#N/A,#N/A,FALSE,"P5 HK Cash List"}</definedName>
    <definedName name="dsda" hidden="1">{#N/A,#N/A,FALSE,"Verify at a Glance";#N/A,#N/A,FALSE,"CARMS VS. STAR";#N/A,#N/A,FALSE,"Intel-US";#N/A,#N/A,FALSE,"Intel-PR";#N/A,#N/A,FALSE,"Intel-MISC-6";#N/A,#N/A,FALSE,"Intel-DPA-7";#N/A,#N/A,FALSE,"Intel-IRE";#N/A,#N/A,FALSE,"Intel-HK";#N/A,#N/A,FALSE,"DAILY INPUT";#N/A,#N/A,FALSE,"P5 HK Cash List"}</definedName>
    <definedName name="DSDSDSDS">#REF!</definedName>
    <definedName name="DSF" localSheetId="6" hidden="1">{"VIEW1",#N/A,FALSE,"P&amp;L Account 2001-2002";"VIEW2",#N/A,FALSE,"P&amp;L Account 2001-2002";"VIEW3",#N/A,FALSE,"P&amp;L Account 2001-2002";"VIEW4",#N/A,FALSE,"P&amp;L Account 2001-2002"}</definedName>
    <definedName name="DSF" localSheetId="7" hidden="1">{"VIEW1",#N/A,FALSE,"P&amp;L Account 2001-2002";"VIEW2",#N/A,FALSE,"P&amp;L Account 2001-2002";"VIEW3",#N/A,FALSE,"P&amp;L Account 2001-2002";"VIEW4",#N/A,FALSE,"P&amp;L Account 2001-2002"}</definedName>
    <definedName name="DSF" localSheetId="5" hidden="1">{"VIEW1",#N/A,FALSE,"P&amp;L Account 2001-2002";"VIEW2",#N/A,FALSE,"P&amp;L Account 2001-2002";"VIEW3",#N/A,FALSE,"P&amp;L Account 2001-2002";"VIEW4",#N/A,FALSE,"P&amp;L Account 2001-2002"}</definedName>
    <definedName name="DSF" hidden="1">{"VIEW1",#N/A,FALSE,"P&amp;L Account 2001-2002";"VIEW2",#N/A,FALSE,"P&amp;L Account 2001-2002";"VIEW3",#N/A,FALSE,"P&amp;L Account 2001-2002";"VIEW4",#N/A,FALSE,"P&amp;L Account 2001-2002"}</definedName>
    <definedName name="dsfasdaf">#N/A</definedName>
    <definedName name="dsfe">#N/A</definedName>
    <definedName name="dsfkf.sdk">#REF!</definedName>
    <definedName name="dsklj">#REF!</definedName>
    <definedName name="DSO">#REF!</definedName>
    <definedName name="DSSD">#REF!</definedName>
    <definedName name="DSUMDATA">#REF!</definedName>
    <definedName name="DSV">#REF!</definedName>
    <definedName name="DT">#REF!</definedName>
    <definedName name="DTA">#REF!</definedName>
    <definedName name="DTA_Codes">#REF!</definedName>
    <definedName name="DTGC">#REF!</definedName>
    <definedName name="dtiger">#REF!</definedName>
    <definedName name="DTL">#REF!</definedName>
    <definedName name="DTportion">#REF!</definedName>
    <definedName name="dtr_creditbal">#REF!</definedName>
    <definedName name="DTWUK">#REF!</definedName>
    <definedName name="DTX" localSheetId="6" hidden="1">{"'Bsheet BIS'!$A$1:$F$43"}</definedName>
    <definedName name="DTX" localSheetId="7" hidden="1">{"'Bsheet BIS'!$A$1:$F$43"}</definedName>
    <definedName name="DTX" localSheetId="5" hidden="1">{"'Bsheet BIS'!$A$1:$F$43"}</definedName>
    <definedName name="DTX" hidden="1">{"'Bsheet BIS'!$A$1:$F$43"}</definedName>
    <definedName name="due" localSheetId="6" hidden="1">{#N/A,#N/A,FALSE,"15"}</definedName>
    <definedName name="due" localSheetId="7" hidden="1">{#N/A,#N/A,FALSE,"15"}</definedName>
    <definedName name="due" localSheetId="5" hidden="1">{#N/A,#N/A,FALSE,"15"}</definedName>
    <definedName name="due" hidden="1">{#N/A,#N/A,FALSE,"15"}</definedName>
    <definedName name="DueDatesTable">#REF!</definedName>
    <definedName name="Duh">#REF!</definedName>
    <definedName name="DUMMY">#REF!</definedName>
    <definedName name="dump_fund1">#REF!</definedName>
    <definedName name="Dump_fund2">#REF!</definedName>
    <definedName name="dump_fund3">#REF!</definedName>
    <definedName name="dump_fund4">#REF!</definedName>
    <definedName name="dump_fundc">#REF!</definedName>
    <definedName name="dump_funde">#REF!</definedName>
    <definedName name="dump_fundg">#REF!</definedName>
    <definedName name="dump_fundintl">#REF!</definedName>
    <definedName name="dump_fundm">#REF!</definedName>
    <definedName name="dump_fundp">#REF!</definedName>
    <definedName name="dump_fundQ">#REF!</definedName>
    <definedName name="dump_fundR">#REF!</definedName>
    <definedName name="dump_fundx">#REF!</definedName>
    <definedName name="DumpMarch15" localSheetId="6" hidden="1">{"'Sheet1'!$A$1"}</definedName>
    <definedName name="DumpMarch15" localSheetId="7" hidden="1">{"'Sheet1'!$A$1"}</definedName>
    <definedName name="DumpMarch15" localSheetId="5" hidden="1">{"'Sheet1'!$A$1"}</definedName>
    <definedName name="DumpMarch15" hidden="1">{"'Sheet1'!$A$1"}</definedName>
    <definedName name="duoi">#REF!</definedName>
    <definedName name="duong">#REF!</definedName>
    <definedName name="duong04">#REF!</definedName>
    <definedName name="duong35">#REF!</definedName>
    <definedName name="dutoan">#REF!</definedName>
    <definedName name="DutoanDongmo">#REF!</definedName>
    <definedName name="duty_hr">#REF!</definedName>
    <definedName name="dvfasd">#REF!</definedName>
    <definedName name="DVFWUK">#REF!</definedName>
    <definedName name="DVTWUK">#REF!</definedName>
    <definedName name="dw">#REF!</definedName>
    <definedName name="DWAX" localSheetId="6"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DWAX" localSheetId="7"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DWAX" localSheetId="5"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DWAX"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dwfdwf">#REF!</definedName>
    <definedName name="DWPRICE" localSheetId="4" hidden="1">#REF!</definedName>
    <definedName name="DWPRICE" hidden="1">#REF!</definedName>
    <definedName name="DxEco_AccDivAS.na_0">#REF!</definedName>
    <definedName name="DxEco_AccDivPayAS.na_0">#REF!</definedName>
    <definedName name="DxEco_AccDivPayTP.na_0">#REF!</definedName>
    <definedName name="DxEco_AccDivTP.na_0">#REF!</definedName>
    <definedName name="DxEco_AdvIntPayIntAS.na_0">#REF!</definedName>
    <definedName name="DxEco_AdvIntPayIntTP.na_0">#REF!</definedName>
    <definedName name="DxEco_PrepIntAccIntAs.na_0">#REF!</definedName>
    <definedName name="DxEco_PrepIntAccIntTP.na_0">#REF!</definedName>
    <definedName name="DxXac_AccPayTradeTP_0">#REF!</definedName>
    <definedName name="DxXac_AccREcFinAs_0">#REF!</definedName>
    <definedName name="DxXac_AccREcFinGr_0">#REF!</definedName>
    <definedName name="DxXac_AccREcFinTP_0">#REF!</definedName>
    <definedName name="DxXac_AccRecOth_0">#REF!</definedName>
    <definedName name="DxXac_AccRecTrAS_0">#REF!</definedName>
    <definedName name="DxXac_AccRecTrGR_0">#REF!</definedName>
    <definedName name="DxXac_AccRecTrTP_0">#REF!</definedName>
    <definedName name="DxXac_AdvIntPayIntDivAS_0">#REF!</definedName>
    <definedName name="DxXac_AdvIntPayIntDivGr_0">#REF!</definedName>
    <definedName name="DxXac_AdvIntPayIntDivTP_0">#REF!</definedName>
    <definedName name="DxXac_AdvPaymTP_0">#REF!</definedName>
    <definedName name="DxXac_AllDfaFinAS_0">#REF!</definedName>
    <definedName name="DxXac_AllDfaFinTP_0">#REF!</definedName>
    <definedName name="DxXac_AllDfaTrAs_0">#REF!</definedName>
    <definedName name="DxXac_AllDfaTrTP_0">#REF!</definedName>
    <definedName name="DxXac_AuthCap_0">#REF!</definedName>
    <definedName name="DxXac_CapSurplus_0">#REF!</definedName>
    <definedName name="DxXac_Cash_0">#REF!</definedName>
    <definedName name="DxXac_CpLtFinAS_0">#REF!</definedName>
    <definedName name="DxXac_CpLtFinGr_0">#REF!</definedName>
    <definedName name="DxXac_CpLtFinTP_0">#REF!</definedName>
    <definedName name="DxXac_CTA_0">#REF!</definedName>
    <definedName name="DxXac_DefCharges_0">#REF!</definedName>
    <definedName name="DxXac_DefincTax_0">#REF!</definedName>
    <definedName name="DxXac_FinInvAS_0">#REF!</definedName>
    <definedName name="DxXac_FinInvGr_0">#REF!</definedName>
    <definedName name="DxXac_FinInvTP_0">#REF!</definedName>
    <definedName name="DxXac_Goodwill_0">#REF!</definedName>
    <definedName name="DxXac_IntangAss_0">#REF!</definedName>
    <definedName name="DxXac_IntMinShEqtyVar_0">#REF!</definedName>
    <definedName name="DxXac_InventFuels_0">#REF!</definedName>
    <definedName name="DxXac_InventParts_0">#REF!</definedName>
    <definedName name="DxXac_InventProd_0">#REF!</definedName>
    <definedName name="DxXac_InventRawMat_0">#REF!</definedName>
    <definedName name="DxXac_InventServices_0">#REF!</definedName>
    <definedName name="DxXac_InventTot_0">#REF!</definedName>
    <definedName name="DxXac_LiaStAS_0">#REF!</definedName>
    <definedName name="DxXac_LiaStGr_0">#REF!</definedName>
    <definedName name="DxXac_LiaStTP_0">#REF!</definedName>
    <definedName name="DxXac_LpLtFinAS_0">#REF!</definedName>
    <definedName name="DxXac_LpLtFinGr_0">#REF!</definedName>
    <definedName name="DxXac_LpLtFinTP_0">#REF!</definedName>
    <definedName name="DxXac_LtRecAS_0">#REF!</definedName>
    <definedName name="DxXac_LtRecGr_0">#REF!</definedName>
    <definedName name="DxXac_LtRecTP_0">#REF!</definedName>
    <definedName name="DxXac_MiscAss_0">#REF!</definedName>
    <definedName name="DxXac_NetIncCy_0">#REF!</definedName>
    <definedName name="DxXac_OthCAss_0">#REF!</definedName>
    <definedName name="DxXac_OthCliaAS_0">#REF!</definedName>
    <definedName name="DxXac_OthCliaGr_0">#REF!</definedName>
    <definedName name="DxXac_PPE_Buildings_0">#REF!</definedName>
    <definedName name="DxXac_PPE_Constr_0">#REF!</definedName>
    <definedName name="DxXac_PPE_Furnitures_0">#REF!</definedName>
    <definedName name="DxXac_PPE_Land_0">#REF!</definedName>
    <definedName name="DxXac_PPE_Machines_0">#REF!</definedName>
    <definedName name="DxXac_PPE_TOT_0">#REF!</definedName>
    <definedName name="DxXac_PrepExp_0">#REF!</definedName>
    <definedName name="DxXac_PrepIntAccIntDivAS">#REF!</definedName>
    <definedName name="DxXac_PrepIntAccIntDivTP">#REF!</definedName>
    <definedName name="DxXac_PrepIntAccIntGR_0">#REF!</definedName>
    <definedName name="DxXac_ProvIncTax_0">#REF!</definedName>
    <definedName name="DxXac_Reserves_0">#REF!</definedName>
    <definedName name="DxXac_RetEarnPy_0">#REF!</definedName>
    <definedName name="DxXac_SecGr_0">#REF!</definedName>
    <definedName name="DxXac_SecTP_0">#REF!</definedName>
    <definedName name="DxXac_TotAccRecTrOth_0">#REF!</definedName>
    <definedName name="DxXac_TotAss_0">#REF!</definedName>
    <definedName name="DxXac_TotCash_0">#REF!</definedName>
    <definedName name="DxXac_TotCAss_0">#REF!</definedName>
    <definedName name="DxXac_TotCLia_0">#REF!+#REF!</definedName>
    <definedName name="DxXac_TotCurrFinLia_0">#REF!</definedName>
    <definedName name="DxXac_TotFinInv_0">#REF!</definedName>
    <definedName name="DxXac_TotLia_0">#REF!</definedName>
    <definedName name="DxXac_TotLiaShEqty_0">#REF!</definedName>
    <definedName name="DxXac_TotLtAss_0">#REF!</definedName>
    <definedName name="DxXac_TotLTFinLia_0">#REF!</definedName>
    <definedName name="DxXac_TotLTLia_0">#REF!</definedName>
    <definedName name="DxXac_TotLTProv_0">#REF!</definedName>
    <definedName name="DxXac_TotOhtCLiaTP_0">#REF!</definedName>
    <definedName name="DxXac_TotOthAss_0">#REF!</definedName>
    <definedName name="DxXac_TotOthCLia_0">#REF!</definedName>
    <definedName name="DxXac_TotOthProv_0">#REF!</definedName>
    <definedName name="DxXac_TotPrepExp_0">#REF!</definedName>
    <definedName name="DxXac_TotShEqty_0">#REF!</definedName>
    <definedName name="DxXac_TotSTAccRecFin_0">#REF!</definedName>
    <definedName name="DxXac_UncCap_0">#REF!</definedName>
    <definedName name="DxXai_AccPayTradeTP.clo_PER1">#REF!</definedName>
    <definedName name="DxXai_AccPayTradeTP.clo_PER3">#REF!</definedName>
    <definedName name="DxXai_AccRecFinAs.clo_PER1">#REF!</definedName>
    <definedName name="DxXai_AccRecFinAs.clo_PER3">#REF!</definedName>
    <definedName name="DxXai_AccRecFinGr.clo_PER1">#REF!</definedName>
    <definedName name="DxXai_AccRecFinGr.clo_PER3">#REF!</definedName>
    <definedName name="DxXai_AccRecFinTP.clo_PER1">#REF!</definedName>
    <definedName name="DxXai_AccRecFinTP.clo_PER3">#REF!</definedName>
    <definedName name="DxXai_AccRecOth.clo_PER1">#REF!</definedName>
    <definedName name="DxXai_AccRecOth.clo_PER3">#REF!</definedName>
    <definedName name="DxXai_AccRecTrAs.clo_PER1">#REF!</definedName>
    <definedName name="DxXai_AccRecTrAs.clo_PER3">#REF!</definedName>
    <definedName name="DxXai_AccRecTrGr.clo_PER1">#REF!</definedName>
    <definedName name="DxXai_AccRecTrGr.clo_PER3">#REF!</definedName>
    <definedName name="DxXai_AccRecTrTP.clo_PER1">#REF!</definedName>
    <definedName name="DxXai_AccRecTrTP.clo_PER3">#REF!</definedName>
    <definedName name="DxXai_AdvIntPayIntDivAs.clo_PER1">#REF!</definedName>
    <definedName name="DxXai_AdvIntPayIntDivAs.clo_PER3">#REF!</definedName>
    <definedName name="DxXai_AdvIntPayIntDivGR.clo_PER1">#REF!</definedName>
    <definedName name="DxXai_AdvIntPayIntDivGR.clo_PER3">#REF!</definedName>
    <definedName name="DxXai_AdvIntPayIntDivTP.clo_PER1">#REF!</definedName>
    <definedName name="DxXai_AdvIntPayIntDivTP.clo_PER3">#REF!</definedName>
    <definedName name="DxXai_AdvPaymTP.clo_PER1">#REF!</definedName>
    <definedName name="DxXai_AdvPaymTP.clo_PER3">#REF!</definedName>
    <definedName name="DxXai_AllDfaFinAs.clo_PER1">#REF!</definedName>
    <definedName name="DxXai_AllDfaFinAs.clo_PER3">#REF!</definedName>
    <definedName name="DxXai_AllDfaFinTP.clo_PER1">#REF!</definedName>
    <definedName name="DxXai_AllDfaFinTP.clo_PER3">#REF!</definedName>
    <definedName name="DxXai_AllDfaTrAs.clo_PER1">#REF!</definedName>
    <definedName name="DxXai_AllDfaTrAs.clo_PER3">#REF!</definedName>
    <definedName name="DxXai_AllDfaTrTP.clo_PER1">#REF!</definedName>
    <definedName name="DxXai_AllDfaTrTP.clo_PER3">#REF!</definedName>
    <definedName name="DxXai_AuthCap.clo_PER1">#REF!</definedName>
    <definedName name="DxXai_AuthCap.clo_PER3">#REF!</definedName>
    <definedName name="DxXai_CapSurplus.clo_PER1">#REF!</definedName>
    <definedName name="DxXai_CapSurplus.clo_PER3">#REF!</definedName>
    <definedName name="DxXai_Cash.clo_PER1">#REF!</definedName>
    <definedName name="DxXai_Cash.clo_PER3">#REF!</definedName>
    <definedName name="DxXai_CFAfterInv_PER6">#REF!</definedName>
    <definedName name="DxXai_CFInDeCash_PER6">#REF!</definedName>
    <definedName name="DxXai_CpLtFinAs.clo_PER1">#REF!</definedName>
    <definedName name="DxXai_CpLtFinAs.clo_PER3">#REF!</definedName>
    <definedName name="DxXai_CpLtFinGr.clo_PER1">#REF!</definedName>
    <definedName name="DxXai_CpLtFinGr.clo_PER3">#REF!</definedName>
    <definedName name="DxXai_CpLtFinTP.clo_PER1">#REF!</definedName>
    <definedName name="DxXai_CpLtFinTP.clo_PER3">#REF!</definedName>
    <definedName name="DxXai_Cta.clo_PER1">#REF!</definedName>
    <definedName name="DxXai_Cta.clo_PER3">#REF!</definedName>
    <definedName name="DxXai_DefCharges.clo_PER1">#REF!</definedName>
    <definedName name="DxXai_DefCharges.clo_PER3">#REF!</definedName>
    <definedName name="DxXai_DefincTax.clo_PER1">#REF!</definedName>
    <definedName name="DxXai_DefincTax.clo_PER3">#REF!</definedName>
    <definedName name="DxXai_FinInvAs.clo_PER1">#REF!</definedName>
    <definedName name="DxXai_FinInvAs.clo_PER3">#REF!</definedName>
    <definedName name="DxXai_FinInvGr.clo_PER1">#REF!</definedName>
    <definedName name="DxXai_FinInvGr.clo_PER3">#REF!</definedName>
    <definedName name="DxXai_FinInvTp.clo_PER1">#REF!</definedName>
    <definedName name="DxXai_FinInvTp.clo_PER3">#REF!</definedName>
    <definedName name="DxXai_Goodwill.clo_PER1">#REF!</definedName>
    <definedName name="DxXai_Goodwill.clo_PER3">#REF!</definedName>
    <definedName name="DxXai_IntangAss.clo_PER1">#REF!</definedName>
    <definedName name="DxXai_IntangAss.clo_PER3">#REF!</definedName>
    <definedName name="DxXai_IntMinShEqtyVar.clo_PER1">#REF!</definedName>
    <definedName name="DxXai_IntMinShEqtyVar.clo_PER3">#REF!</definedName>
    <definedName name="DxXai_IntMinShEqtyVarTP.ope_0">#REF!+#REF!</definedName>
    <definedName name="DxXai_InventFuels.clo_PER1">#REF!</definedName>
    <definedName name="DxXai_InventFuels.clo_PER3">#REF!</definedName>
    <definedName name="DxXai_InventFuels.clo_PER5">#REF!</definedName>
    <definedName name="DxXai_InventParts.clo_PER1">#REF!</definedName>
    <definedName name="DxXai_InventParts.clo_PER3">#REF!</definedName>
    <definedName name="DxXai_InventParts.clo_PER5">#REF!</definedName>
    <definedName name="DxXai_InventProd.clo_PER1">#REF!</definedName>
    <definedName name="DxXai_InventProd.clo_PER3">#REF!</definedName>
    <definedName name="DxXai_InventProd.clo_PER5">#REF!</definedName>
    <definedName name="DxXai_InventRawmat.clo_PER1">#REF!</definedName>
    <definedName name="DxXai_InventRawmat.clo_PER3">#REF!</definedName>
    <definedName name="DxXai_InventRawmat.clo_PER5">#REF!</definedName>
    <definedName name="DxXai_InventServices.clo_PER1">#REF!</definedName>
    <definedName name="DxXai_InventServices.clo_PER3">#REF!</definedName>
    <definedName name="DxXai_InventServices.clo_PER5">#REF!</definedName>
    <definedName name="DxXai_LiaStAs.clo_PER1">#REF!</definedName>
    <definedName name="DxXai_LiaStAs.clo_PER3">#REF!</definedName>
    <definedName name="DxXai_LiaStGr.clo_PER1">#REF!</definedName>
    <definedName name="DxXai_LiaStGr.clo_PER3">#REF!</definedName>
    <definedName name="DxXai_LiaStTp.clo_PER1">#REF!</definedName>
    <definedName name="DxXai_LiaStTp.clo_PER3">#REF!</definedName>
    <definedName name="DxXai_LpLtFinAs.clo_PER1">#REF!</definedName>
    <definedName name="DxXai_LpLtFinAs.clo_PER3">#REF!</definedName>
    <definedName name="DxXai_LpLtFinGr.clo_PER1">#REF!</definedName>
    <definedName name="DxXai_LpLtFinGr.clo_PER3">#REF!</definedName>
    <definedName name="DxXai_LpLtFinTP.clo_PER1">#REF!</definedName>
    <definedName name="DxXai_LpLtFinTP.clo_PER3">#REF!</definedName>
    <definedName name="DxXai_LtRecAs.clo_PER1">#REF!</definedName>
    <definedName name="DxXai_LtRecAs.clo_PER3">#REF!</definedName>
    <definedName name="DxXai_LtRecGr.clo_PER1">#REF!</definedName>
    <definedName name="DxXai_LtRecGr.clo_PER3">#REF!</definedName>
    <definedName name="DxXai_LtRecTp.clo_PER1">#REF!</definedName>
    <definedName name="DxXai_LtRecTp.clo_PER3">#REF!</definedName>
    <definedName name="DxXai_MiscAss.clo_PER1">#REF!</definedName>
    <definedName name="DxXai_MiscAss.clo_PER3">#REF!</definedName>
    <definedName name="DxXai_NetIncCy.clo_PER1">#REF!</definedName>
    <definedName name="DxXai_NetIncCy.clo_PER3">#REF!</definedName>
    <definedName name="DxXai_OthCAss.clo_PER1">#REF!</definedName>
    <definedName name="DxXai_OthCAss.clo_PER3">#REF!</definedName>
    <definedName name="DxXai_OthCliaAS.clo_PER1">#REF!</definedName>
    <definedName name="DxXai_OthCliaAS.clo_PER3">#REF!</definedName>
    <definedName name="DxXai_OthCliaGR.clo_PER1">#REF!</definedName>
    <definedName name="DxXai_OthCliaGR.clo_PER3">#REF!</definedName>
    <definedName name="DxXai_PPE_Buildings.clo_PER1">#REF!</definedName>
    <definedName name="DxXai_PPE_Buildings.clo_PER3">#REF!</definedName>
    <definedName name="DxXai_PPE_BuildingsDepr.clo_PER5">#REF!</definedName>
    <definedName name="DxXai_PPE_BuildingsGV.clo_PER5">#REF!</definedName>
    <definedName name="DxXai_PPE_Constr.clo_PER1">#REF!</definedName>
    <definedName name="DxXai_PPE_Constr.clo_PER3">#REF!</definedName>
    <definedName name="DxXai_PPE_ConstrDepr.clo_PER5">#REF!</definedName>
    <definedName name="DxXai_PPE_ConstrGV.clo_PER5">#REF!</definedName>
    <definedName name="DxXai_PPE_Furniture.clo_PER1">#REF!</definedName>
    <definedName name="DxXai_PPE_Furniture.clo_PER3">#REF!</definedName>
    <definedName name="DxXai_PPE_FurnitureDepr.clo_PER5">#REF!</definedName>
    <definedName name="DxXai_PPE_FurnitureGV.clo_PER5">#REF!</definedName>
    <definedName name="DxXai_PPE_Land.clo_PER1">#REF!</definedName>
    <definedName name="DxXai_PPE_Land.clo_PER3">#REF!</definedName>
    <definedName name="DxXai_PPE_LandDepr.clo_PER5">#REF!</definedName>
    <definedName name="DxXai_PPE_LandGV.clo_PER5">#REF!</definedName>
    <definedName name="DxXai_PPE_Machines.clo_PER1">#REF!</definedName>
    <definedName name="DxXai_PPE_Machines.clo_PER3">#REF!</definedName>
    <definedName name="DxXai_PPE_MachinesDepr.clo_PER5">#REF!</definedName>
    <definedName name="DxXai_PPE_MachinesGV.clo_PER5">#REF!</definedName>
    <definedName name="DxXai_PrepExp.clo_PER1">#REF!</definedName>
    <definedName name="DxXai_PrepExp.clo_PER3">#REF!</definedName>
    <definedName name="DxXai_PrepIntAccIntDivAs.clo_PER1">#REF!</definedName>
    <definedName name="DxXai_PrepIntAccIntDivAs.clo_PER3">#REF!</definedName>
    <definedName name="DxXai_PrepIntAccIntDivGR.clo_PER1">#REF!</definedName>
    <definedName name="DxXai_PrepIntAccIntDivGR.clo_PER3">#REF!</definedName>
    <definedName name="DxXai_PrepIntAccIntDivTP.clo_PER1">#REF!</definedName>
    <definedName name="DxXai_PrepIntAccIntDivTP.clo_PER3">#REF!</definedName>
    <definedName name="DxXai_PrepIntAccIntGR.clo_PER3">#REF!</definedName>
    <definedName name="DxXai_ProvIncTax.clo_PER1">#REF!</definedName>
    <definedName name="DxXai_ProvIncTax.clo_PER3">#REF!</definedName>
    <definedName name="DxXai_Reserves.clo_PER1">#REF!</definedName>
    <definedName name="DxXai_Reserves.clo_PER3">#REF!</definedName>
    <definedName name="DxXai_RetEarnPy.clo_PER1">#REF!</definedName>
    <definedName name="DxXai_RetEarnPy.clo_PER3">#REF!</definedName>
    <definedName name="DxXai_SecGr.clo_PER1">#REF!</definedName>
    <definedName name="DxXai_SecGr.clo_PER3">#REF!</definedName>
    <definedName name="DxXai_SecTP.clo_PER1">#REF!</definedName>
    <definedName name="DxXai_SecTP.clo_PER3">#REF!</definedName>
    <definedName name="DxXai_TotOthCliaTP.clo_PER1">#REF!</definedName>
    <definedName name="DxXai_TotOthCliaTP.clo_PER3">#REF!</definedName>
    <definedName name="DxXai_TotOthProv.clo_PER1">#REF!</definedName>
    <definedName name="DxXai_TotOthProv.clo_PER3">#REF!</definedName>
    <definedName name="DxXai_UncCap.clo_PER1">#REF!</definedName>
    <definedName name="DxXai_UncCap.clo_PER3">#REF!</definedName>
    <definedName name="DxXao_AccPayTradeTP.na_0">#REF!</definedName>
    <definedName name="DxXao_AccPayTradeTP.ope_0">#REF!</definedName>
    <definedName name="DxXao_AccRecFinAs.clo_0">#REF!</definedName>
    <definedName name="DxXao_AccRecFinAs.na_0">#REF!</definedName>
    <definedName name="DxXao_AccRecFinAs.ope_0">#REF!</definedName>
    <definedName name="DxXao_AccRecFinTP.clo_0">#REF!</definedName>
    <definedName name="DxXao_AccRecFinTP.na_0">#REF!</definedName>
    <definedName name="DxXao_AccRecFinTP.ope_0">#REF!</definedName>
    <definedName name="DxXao_AccRecOth.clo_0">#REF!</definedName>
    <definedName name="DxXao_AccRecOth.na_0">#REF!</definedName>
    <definedName name="DxXao_AccRecOth.ope_0">#REF!</definedName>
    <definedName name="DxXao_AccRecTrAs.clo_0">#REF!</definedName>
    <definedName name="DxXao_AccRecTrAs.ope_0">#REF!</definedName>
    <definedName name="DxXao_AccRecTrTP.clo_0">#REF!</definedName>
    <definedName name="DxXao_AccRecTrTP.ope_0">#REF!</definedName>
    <definedName name="DxXao_AdvIntPayIntDivAs.clo_0">#REF!</definedName>
    <definedName name="DxXao_AdvIntPayIntDivAs.ope_0">#REF!</definedName>
    <definedName name="DxXao_AdvIntPayIntDivGR.ope_0">#REF!</definedName>
    <definedName name="DxXao_AdvIntPayIntDivTP.clo_0">#REF!</definedName>
    <definedName name="DxXao_AdvIntPayIntDivTP.ope_0">#REF!</definedName>
    <definedName name="DxXao_AdvPaymTP.clo_0">#REF!</definedName>
    <definedName name="DxXao_AdvPaymTP.na_0">#REF!</definedName>
    <definedName name="DxXao_AdvPaymTP.ope_0">#REF!</definedName>
    <definedName name="DxXao_AllDfaFinAs.clo_0">#REF!</definedName>
    <definedName name="DxXao_AllDfaFinAs.ope_0">#REF!</definedName>
    <definedName name="DxXao_AllDfaFinTP.clo_0">#REF!</definedName>
    <definedName name="DxXao_AllDfaFinTP.ope_0">#REF!</definedName>
    <definedName name="DxXao_AllDfaTrAs.clo_0">#REF!</definedName>
    <definedName name="DxXao_AllDfaTrAs.ope_0">#REF!</definedName>
    <definedName name="DxXao_AllDfaTrTP.clo_0">#REF!</definedName>
    <definedName name="DxXao_AllDfaTrTP.ope_0">#REF!</definedName>
    <definedName name="DxXao_Cash.ope_0">#REF!</definedName>
    <definedName name="DxXao_CashEffect.FinExpAS_0">#REF!</definedName>
    <definedName name="DxXao_CashEffect.FinExpTP_0">#REF!</definedName>
    <definedName name="DxXao_CashEffect.FinIncAS_0">#REF!</definedName>
    <definedName name="DxXao_CashEffect.FinIncTP_0">#REF!</definedName>
    <definedName name="DxXao_CashEffect.ForExGain_0">#REF!</definedName>
    <definedName name="DxXao_CashEffect.IncNonOPAssAS_0">#REF!</definedName>
    <definedName name="DxXao_CashEffect.IncNonOPAssGR_0">#REF!</definedName>
    <definedName name="DxXao_CashEffect.IncNonOPAssTP_0">#REF!</definedName>
    <definedName name="DxXao_CashEffect.OthUnusualInc_0">#REF!</definedName>
    <definedName name="DxXao_CpLTFinTP.clo_0">#REF!</definedName>
    <definedName name="DxXao_CpLTFinTP.ope_0">#REF!</definedName>
    <definedName name="DxXao_CurrTax_0">#REF!</definedName>
    <definedName name="DxXao_DefCharges.clo_0">#REF!</definedName>
    <definedName name="DxXao_DefCharges.na_0">#REF!</definedName>
    <definedName name="DxXao_DefCharges.ope_0">#REF!</definedName>
    <definedName name="DxXao_DefincTax.clo_0">#REF!</definedName>
    <definedName name="DxXao_DefincTax.ope_0">#REF!</definedName>
    <definedName name="DxXao_DefTax_0">#REF!</definedName>
    <definedName name="DxXao_DivEarnAS_0">#REF!</definedName>
    <definedName name="DxXao_DivEarnTP_0">#REF!</definedName>
    <definedName name="DxXao_FinExpAS_0">#REF!</definedName>
    <definedName name="DxXao_FinIncAS_0">#REF!</definedName>
    <definedName name="DxXao_FinInvAs.clo_0">#REF!</definedName>
    <definedName name="DxXao_FinInvAs.na_0">#REF!</definedName>
    <definedName name="DxXao_FinInvAs.ope_0">#REF!</definedName>
    <definedName name="DxXao_FinInvTp.clo_0">#REF!</definedName>
    <definedName name="DxXao_FinInvTp.na_0">#REF!</definedName>
    <definedName name="DxXao_FinInvTp.ope_0">#REF!</definedName>
    <definedName name="DxXao_Goodwill.clo_0">#REF!</definedName>
    <definedName name="DxXao_Goodwill.na_0">#REF!</definedName>
    <definedName name="DxXao_Goodwill.ope_0">#REF!</definedName>
    <definedName name="DxXao_IntangAss.clo_0">#REF!</definedName>
    <definedName name="DxXao_IntangAss.na_0">#REF!</definedName>
    <definedName name="DxXao_IntangAss.ope_0">#REF!</definedName>
    <definedName name="DxXao_InventFuels.clo_0">#REF!</definedName>
    <definedName name="DxXao_InventProd.clo_0">#REF!</definedName>
    <definedName name="DxXao_InventRawmat.clo_0">#REF!</definedName>
    <definedName name="DxXao_InventServices.clo_0">#REF!</definedName>
    <definedName name="DxXao_LiaStAs.na_0">#REF!</definedName>
    <definedName name="DxXao_LiaStTp.na_0">#REF!</definedName>
    <definedName name="DxXao_LpLtFinAS.clo_0">#REF!</definedName>
    <definedName name="DxXao_LpLtFinAS.ope_0">#REF!</definedName>
    <definedName name="DxXao_LTFinTP.add_0">#REF!</definedName>
    <definedName name="DxXao_LTFinTP.clo_0">#REF!</definedName>
    <definedName name="DxXao_LTFinTP.ope_0">#REF!</definedName>
    <definedName name="DxXao_LTFinTP.rep_0">#REF!</definedName>
    <definedName name="DxXao_LtRecAs.clo_0">#REF!</definedName>
    <definedName name="DxXao_LtRecAs.na_0">#REF!</definedName>
    <definedName name="DxXao_LtRecAs.ope_0">#REF!</definedName>
    <definedName name="DxXao_LtRecTp.clo_0">#REF!</definedName>
    <definedName name="DxXao_LtRecTp.na_0">#REF!</definedName>
    <definedName name="DxXao_LtRecTp.ope_0">#REF!</definedName>
    <definedName name="DxXao_MiscAss.clo_0">#REF!</definedName>
    <definedName name="DxXao_MiscAss.na_0">#REF!</definedName>
    <definedName name="DxXao_MiscAss.ope_0">#REF!</definedName>
    <definedName name="DxXao_OthCAss.clo_0">#REF!</definedName>
    <definedName name="DxXao_OthCAss.na_0">#REF!</definedName>
    <definedName name="DxXao_OthCAss.ope_0">#REF!</definedName>
    <definedName name="DxXao_OthCliaAS.clo_0">#REF!</definedName>
    <definedName name="DxXao_OthCliaAS.na_0">#REF!</definedName>
    <definedName name="DxXao_OthCliaAS.ope_0">#REF!</definedName>
    <definedName name="DxXao_PPE_TotGV.na_0">#REF!</definedName>
    <definedName name="DxXao_PrepExp.clo_0">#REF!</definedName>
    <definedName name="DxXao_PrepExp.na_0">#REF!</definedName>
    <definedName name="DxXao_PrepExp.ope_0">#REF!</definedName>
    <definedName name="DxXao_PrepIntAccIntDivAs.clo_0">#REF!</definedName>
    <definedName name="DxXao_PrepIntAccIntDivAs.ope_0">#REF!</definedName>
    <definedName name="DxXao_PrepIntAccIntDivTP.clo_0">#REF!</definedName>
    <definedName name="DxXao_PrepIntAccIntDivTP.ope_0">#REF!</definedName>
    <definedName name="DxXao_ProfDistAs_0">#REF!</definedName>
    <definedName name="DxXao_ProvIncTax.clo_0">#REF!</definedName>
    <definedName name="DxXao_ProvIncTax.na_0">#REF!</definedName>
    <definedName name="DxXao_ProvIncTax.ope_0">#REF!</definedName>
    <definedName name="DxXao_SecGr.clo_0">#REF!</definedName>
    <definedName name="DxXao_SecGr.na_0">#REF!</definedName>
    <definedName name="DxXao_SecGr.ope_0">#REF!</definedName>
    <definedName name="DxXao_SecTP.clo_0">#REF!</definedName>
    <definedName name="DxXao_SecTP.na_0">#REF!</definedName>
    <definedName name="DxXao_SecTP.ope_0">#REF!</definedName>
    <definedName name="DxXao_TotOthCliaTP.clo_0">#REF!</definedName>
    <definedName name="DxXao_TotOthCliaTP.na_0">#REF!</definedName>
    <definedName name="DxXao_TotOthCliaTP.ope_0">#REF!</definedName>
    <definedName name="DxXao_TotSTProv.na_0">#REF!</definedName>
    <definedName name="DxXao_TotSTProv.rep_0">#REF!</definedName>
    <definedName name="DZ6gd1">#REF!</definedName>
    <definedName name="dzgd1">#REF!</definedName>
    <definedName name="e"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e" localSheetId="7"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e" localSheetId="5"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e"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e.d">#REF!</definedName>
    <definedName name="e.e">#REF!</definedName>
    <definedName name="e.x">#REF!</definedName>
    <definedName name="E_">#REF!</definedName>
    <definedName name="E_DEP">#REF!</definedName>
    <definedName name="E￡AU°æºn.2">#REF!</definedName>
    <definedName name="E00250_">#REF!</definedName>
    <definedName name="E00251_">#REF!</definedName>
    <definedName name="E00252_">#REF!</definedName>
    <definedName name="E00257_">#REF!</definedName>
    <definedName name="E00258_">#REF!</definedName>
    <definedName name="E00265_">#REF!</definedName>
    <definedName name="E00266_">#REF!</definedName>
    <definedName name="E00268_">#REF!</definedName>
    <definedName name="E00270_">#REF!</definedName>
    <definedName name="E00271_">#REF!</definedName>
    <definedName name="E00277_">#REF!</definedName>
    <definedName name="E00280_">#REF!</definedName>
    <definedName name="E00284_">#REF!</definedName>
    <definedName name="E00285_">#REF!</definedName>
    <definedName name="E00289_">#REF!</definedName>
    <definedName name="E00290_">#REF!</definedName>
    <definedName name="E00292_">#REF!</definedName>
    <definedName name="E00294_">#REF!</definedName>
    <definedName name="E00295_">#REF!</definedName>
    <definedName name="E00296_">#REF!</definedName>
    <definedName name="E00297_">#REF!</definedName>
    <definedName name="E00298_">#REF!</definedName>
    <definedName name="E00299_">#REF!</definedName>
    <definedName name="E00300_">#REF!</definedName>
    <definedName name="E00301_">#REF!</definedName>
    <definedName name="E00302_">#REF!</definedName>
    <definedName name="E00303_">#REF!</definedName>
    <definedName name="E00305_">#REF!</definedName>
    <definedName name="E00308_">#REF!</definedName>
    <definedName name="E00313_">#REF!</definedName>
    <definedName name="E00316_">#REF!</definedName>
    <definedName name="E00320_">#REF!</definedName>
    <definedName name="E00321_">#REF!</definedName>
    <definedName name="E00322_">#REF!</definedName>
    <definedName name="E00323_">#REF!</definedName>
    <definedName name="E00324_">#REF!</definedName>
    <definedName name="E00325_">#REF!</definedName>
    <definedName name="E00326_">#REF!</definedName>
    <definedName name="E00327_">#REF!</definedName>
    <definedName name="E00328_">#REF!</definedName>
    <definedName name="E00329_">#REF!</definedName>
    <definedName name="E00330_">#REF!</definedName>
    <definedName name="E00331_">#REF!</definedName>
    <definedName name="E0158_">#REF!</definedName>
    <definedName name="E0159_">#REF!</definedName>
    <definedName name="E0160_">#REF!</definedName>
    <definedName name="E0161_">#REF!</definedName>
    <definedName name="E0162_">#REF!</definedName>
    <definedName name="E0164_">#REF!</definedName>
    <definedName name="E0165_">#REF!</definedName>
    <definedName name="E0168_">#REF!</definedName>
    <definedName name="E0169_">#REF!</definedName>
    <definedName name="E0170_">#REF!</definedName>
    <definedName name="E0171_">#REF!</definedName>
    <definedName name="E0172_">#REF!</definedName>
    <definedName name="E0173_">#REF!</definedName>
    <definedName name="E0174_">#REF!</definedName>
    <definedName name="E0175_">#REF!</definedName>
    <definedName name="E0177_">#REF!</definedName>
    <definedName name="E0178_">#REF!</definedName>
    <definedName name="E0179_">#REF!</definedName>
    <definedName name="E0180_">#REF!</definedName>
    <definedName name="E0181_">#REF!</definedName>
    <definedName name="E0183_">#REF!</definedName>
    <definedName name="E0184_">#REF!</definedName>
    <definedName name="E0186_">#REF!</definedName>
    <definedName name="E0187_">#REF!</definedName>
    <definedName name="E0188_">#REF!</definedName>
    <definedName name="E0189_">#REF!</definedName>
    <definedName name="E0190_">#REF!</definedName>
    <definedName name="E0196_">#REF!</definedName>
    <definedName name="E0197_">#REF!</definedName>
    <definedName name="E0201_">#REF!</definedName>
    <definedName name="e0201a">#REF!</definedName>
    <definedName name="E0202_">#REF!</definedName>
    <definedName name="E0203_">#REF!</definedName>
    <definedName name="E0204_">#REF!</definedName>
    <definedName name="E0209_">#REF!</definedName>
    <definedName name="E0210_">#REF!</definedName>
    <definedName name="E0211_">#REF!</definedName>
    <definedName name="E0212_">#REF!</definedName>
    <definedName name="E0214_">#REF!</definedName>
    <definedName name="E0215_">#REF!</definedName>
    <definedName name="E0218_">#REF!</definedName>
    <definedName name="E0219_">#REF!</definedName>
    <definedName name="E0220_">#REF!</definedName>
    <definedName name="E0221_">#REF!</definedName>
    <definedName name="E0222_">#REF!</definedName>
    <definedName name="E0225_">#REF!</definedName>
    <definedName name="E0226_">#REF!</definedName>
    <definedName name="E0227_">#REF!</definedName>
    <definedName name="E0228_">#REF!</definedName>
    <definedName name="E0230_">#REF!</definedName>
    <definedName name="E0231_">#REF!</definedName>
    <definedName name="E0233_">#REF!</definedName>
    <definedName name="E0234_">#REF!</definedName>
    <definedName name="E0235_">#REF!</definedName>
    <definedName name="E0237_">#REF!</definedName>
    <definedName name="E0238_">#REF!</definedName>
    <definedName name="E0239_">#REF!</definedName>
    <definedName name="E0240_">#REF!</definedName>
    <definedName name="E0241_">#REF!</definedName>
    <definedName name="E0242_">#REF!</definedName>
    <definedName name="E0243_">#REF!</definedName>
    <definedName name="E0245_">#REF!</definedName>
    <definedName name="E0246_">#REF!</definedName>
    <definedName name="E0247_">#REF!</definedName>
    <definedName name="E1.000">#REF!</definedName>
    <definedName name="E1.010">#REF!</definedName>
    <definedName name="E1.020">#REF!</definedName>
    <definedName name="E1.200">#REF!</definedName>
    <definedName name="E1.210">#REF!</definedName>
    <definedName name="E1.220">#REF!</definedName>
    <definedName name="E1.300">#REF!</definedName>
    <definedName name="E1.310">#REF!</definedName>
    <definedName name="E1.320">#REF!</definedName>
    <definedName name="E1.400">#REF!</definedName>
    <definedName name="E1.410">#REF!</definedName>
    <definedName name="E1.420">#REF!</definedName>
    <definedName name="E1.500">#REF!</definedName>
    <definedName name="E1.510">#REF!</definedName>
    <definedName name="E1.520">#REF!</definedName>
    <definedName name="E1.600">#REF!</definedName>
    <definedName name="E1.611">#REF!</definedName>
    <definedName name="E1.631">#REF!</definedName>
    <definedName name="E2.000">#REF!</definedName>
    <definedName name="E2.000A">#REF!</definedName>
    <definedName name="E2.010">#REF!</definedName>
    <definedName name="E2.010A">#REF!</definedName>
    <definedName name="E2.020">#REF!</definedName>
    <definedName name="E2.020A">#REF!</definedName>
    <definedName name="E2.100">#REF!</definedName>
    <definedName name="E2.100A">#REF!</definedName>
    <definedName name="E2.110">#REF!</definedName>
    <definedName name="E2.110A">#REF!</definedName>
    <definedName name="E2.120">#REF!</definedName>
    <definedName name="E2.120A">#REF!</definedName>
    <definedName name="E3.">#REF!</definedName>
    <definedName name="E3.000">#REF!</definedName>
    <definedName name="E3.010">#REF!</definedName>
    <definedName name="E3.020">#REF!</definedName>
    <definedName name="E3.031">#REF!</definedName>
    <definedName name="E3.032">#REF!</definedName>
    <definedName name="E3.033">#REF!</definedName>
    <definedName name="E3.1">#REF!</definedName>
    <definedName name="E3.2">#REF!</definedName>
    <definedName name="E3.3">#REF!</definedName>
    <definedName name="E3.8">#REF!</definedName>
    <definedName name="E3.8.1">#REF!</definedName>
    <definedName name="E3.8.2">#REF!</definedName>
    <definedName name="E4.">#REF!</definedName>
    <definedName name="E4.001">#REF!</definedName>
    <definedName name="E4.011">#REF!</definedName>
    <definedName name="E4.021">#REF!</definedName>
    <definedName name="E4.1">#REF!</definedName>
    <definedName name="E4.10">#REF!</definedName>
    <definedName name="E4.101">#REF!</definedName>
    <definedName name="E4.11">#REF!</definedName>
    <definedName name="E4.111">#REF!</definedName>
    <definedName name="E4.12">#REF!</definedName>
    <definedName name="E4.121">#REF!</definedName>
    <definedName name="E4.13">#REF!</definedName>
    <definedName name="E4.14">#REF!</definedName>
    <definedName name="E4.15">#REF!</definedName>
    <definedName name="E4.16">#REF!</definedName>
    <definedName name="E4.2">#REF!</definedName>
    <definedName name="E4.3">#REF!</definedName>
    <definedName name="E4.4">#REF!</definedName>
    <definedName name="E4.5">#REF!</definedName>
    <definedName name="E4.6">#REF!</definedName>
    <definedName name="E4.7">#REF!</definedName>
    <definedName name="E4.8">#REF!</definedName>
    <definedName name="E4.9">#REF!</definedName>
    <definedName name="E5.010">#REF!</definedName>
    <definedName name="E5.020">#REF!</definedName>
    <definedName name="E5.030">#REF!</definedName>
    <definedName name="E5.1">#REF!</definedName>
    <definedName name="E5.3">#REF!</definedName>
    <definedName name="E6.001">#REF!</definedName>
    <definedName name="E6.002">#REF!</definedName>
    <definedName name="E6.011">#REF!</definedName>
    <definedName name="E6.012">#REF!</definedName>
    <definedName name="EAPRATE">#REF!</definedName>
    <definedName name="Early_Term">#REF!</definedName>
    <definedName name="East">#REF!</definedName>
    <definedName name="EBIDTA">#N/A</definedName>
    <definedName name="ebit">#REF!</definedName>
    <definedName name="EBIT_FM_HVLC">#REF!</definedName>
    <definedName name="EBIT_FM_LVHC">#REF!</definedName>
    <definedName name="EBIT_HVLC">#REF!</definedName>
    <definedName name="EBIT_LVHC">#REF!</definedName>
    <definedName name="EBIT_Target_FM_HVLC">#REF!</definedName>
    <definedName name="EBIT_Target_FM_LVHC">#REF!</definedName>
    <definedName name="EBIT_Target_HVLC">#REF!</definedName>
    <definedName name="EBIT_Target_LVHC">#REF!</definedName>
    <definedName name="ebitda">#REF!</definedName>
    <definedName name="econ_profit">#REF!</definedName>
    <definedName name="Economic_Site">#REF!</definedName>
    <definedName name="Economical_Site">#REF!</definedName>
    <definedName name="ecs" localSheetId="6" hidden="1">{#N/A,#N/A,FALSE,"USMED 3";#N/A,#N/A,FALSE,"MARCHALLENGER 1";#N/A,#N/A,FALSE,"MARCHALLENGER 2";#N/A,#N/A,FALSE,"MARCHALLENGER 3";#N/A,#N/A,FALSE,"MARCHALLENGER 4"}</definedName>
    <definedName name="ecs" localSheetId="7" hidden="1">{#N/A,#N/A,FALSE,"USMED 3";#N/A,#N/A,FALSE,"MARCHALLENGER 1";#N/A,#N/A,FALSE,"MARCHALLENGER 2";#N/A,#N/A,FALSE,"MARCHALLENGER 3";#N/A,#N/A,FALSE,"MARCHALLENGER 4"}</definedName>
    <definedName name="ecs" localSheetId="5" hidden="1">{#N/A,#N/A,FALSE,"USMED 3";#N/A,#N/A,FALSE,"MARCHALLENGER 1";#N/A,#N/A,FALSE,"MARCHALLENGER 2";#N/A,#N/A,FALSE,"MARCHALLENGER 3";#N/A,#N/A,FALSE,"MARCHALLENGER 4"}</definedName>
    <definedName name="ecs" hidden="1">{#N/A,#N/A,FALSE,"USMED 3";#N/A,#N/A,FALSE,"MARCHALLENGER 1";#N/A,#N/A,FALSE,"MARCHALLENGER 2";#N/A,#N/A,FALSE,"MARCHALLENGER 3";#N/A,#N/A,FALSE,"MARCHALLENGER 4"}</definedName>
    <definedName name="ecs_1" localSheetId="6" hidden="1">{#N/A,#N/A,FALSE,"USMED 3";#N/A,#N/A,FALSE,"MARCHALLENGER 1";#N/A,#N/A,FALSE,"MARCHALLENGER 2";#N/A,#N/A,FALSE,"MARCHALLENGER 3";#N/A,#N/A,FALSE,"MARCHALLENGER 4"}</definedName>
    <definedName name="ecs_1" localSheetId="7" hidden="1">{#N/A,#N/A,FALSE,"USMED 3";#N/A,#N/A,FALSE,"MARCHALLENGER 1";#N/A,#N/A,FALSE,"MARCHALLENGER 2";#N/A,#N/A,FALSE,"MARCHALLENGER 3";#N/A,#N/A,FALSE,"MARCHALLENGER 4"}</definedName>
    <definedName name="ecs_1" localSheetId="5" hidden="1">{#N/A,#N/A,FALSE,"USMED 3";#N/A,#N/A,FALSE,"MARCHALLENGER 1";#N/A,#N/A,FALSE,"MARCHALLENGER 2";#N/A,#N/A,FALSE,"MARCHALLENGER 3";#N/A,#N/A,FALSE,"MARCHALLENGER 4"}</definedName>
    <definedName name="ecs_1" hidden="1">{#N/A,#N/A,FALSE,"USMED 3";#N/A,#N/A,FALSE,"MARCHALLENGER 1";#N/A,#N/A,FALSE,"MARCHALLENGER 2";#N/A,#N/A,FALSE,"MARCHALLENGER 3";#N/A,#N/A,FALSE,"MARCHALLENGER 4"}</definedName>
    <definedName name="ecs_2" localSheetId="6" hidden="1">{#N/A,#N/A,FALSE,"USMED 3";#N/A,#N/A,FALSE,"MARCHALLENGER 1";#N/A,#N/A,FALSE,"MARCHALLENGER 2";#N/A,#N/A,FALSE,"MARCHALLENGER 3";#N/A,#N/A,FALSE,"MARCHALLENGER 4"}</definedName>
    <definedName name="ecs_2" localSheetId="7" hidden="1">{#N/A,#N/A,FALSE,"USMED 3";#N/A,#N/A,FALSE,"MARCHALLENGER 1";#N/A,#N/A,FALSE,"MARCHALLENGER 2";#N/A,#N/A,FALSE,"MARCHALLENGER 3";#N/A,#N/A,FALSE,"MARCHALLENGER 4"}</definedName>
    <definedName name="ecs_2" localSheetId="5" hidden="1">{#N/A,#N/A,FALSE,"USMED 3";#N/A,#N/A,FALSE,"MARCHALLENGER 1";#N/A,#N/A,FALSE,"MARCHALLENGER 2";#N/A,#N/A,FALSE,"MARCHALLENGER 3";#N/A,#N/A,FALSE,"MARCHALLENGER 4"}</definedName>
    <definedName name="ecs_2" hidden="1">{#N/A,#N/A,FALSE,"USMED 3";#N/A,#N/A,FALSE,"MARCHALLENGER 1";#N/A,#N/A,FALSE,"MARCHALLENGER 2";#N/A,#N/A,FALSE,"MARCHALLENGER 3";#N/A,#N/A,FALSE,"MARCHALLENGER 4"}</definedName>
    <definedName name="ed" hidden="1">#REF!</definedName>
    <definedName name="edc">#REF!</definedName>
    <definedName name="edfsdsfds">#N/A</definedName>
    <definedName name="EE" localSheetId="6" hidden="1">{"VIEW1",#N/A,FALSE,"P&amp;L Account 2001-2002";"VIEW2",#N/A,FALSE,"P&amp;L Account 2001-2002";"VIEW3",#N/A,FALSE,"P&amp;L Account 2001-2002";"VIEW4",#N/A,FALSE,"P&amp;L Account 2001-2002"}</definedName>
    <definedName name="EE" localSheetId="7" hidden="1">{"VIEW1",#N/A,FALSE,"P&amp;L Account 2001-2002";"VIEW2",#N/A,FALSE,"P&amp;L Account 2001-2002";"VIEW3",#N/A,FALSE,"P&amp;L Account 2001-2002";"VIEW4",#N/A,FALSE,"P&amp;L Account 2001-2002"}</definedName>
    <definedName name="EE" localSheetId="5" hidden="1">{"VIEW1",#N/A,FALSE,"P&amp;L Account 2001-2002";"VIEW2",#N/A,FALSE,"P&amp;L Account 2001-2002";"VIEW3",#N/A,FALSE,"P&amp;L Account 2001-2002";"VIEW4",#N/A,FALSE,"P&amp;L Account 2001-2002"}</definedName>
    <definedName name="EE" hidden="1">{"VIEW1",#N/A,FALSE,"P&amp;L Account 2001-2002";"VIEW2",#N/A,FALSE,"P&amp;L Account 2001-2002";"VIEW3",#N/A,FALSE,"P&amp;L Account 2001-2002";"VIEW4",#N/A,FALSE,"P&amp;L Account 2001-2002"}</definedName>
    <definedName name="eee">#REF!</definedName>
    <definedName name="eeee" localSheetId="6" hidden="1">{#N/A,#N/A,FALSE,"Profit Status";#N/A,#N/A,FALSE,"Invest";#N/A,#N/A,FALSE,"Revenue";#N/A,#N/A,FALSE,"Variable Cost";#N/A,#N/A,FALSE,"Options &amp; Series"}</definedName>
    <definedName name="eeee" localSheetId="7" hidden="1">{#N/A,#N/A,FALSE,"Profit Status";#N/A,#N/A,FALSE,"Invest";#N/A,#N/A,FALSE,"Revenue";#N/A,#N/A,FALSE,"Variable Cost";#N/A,#N/A,FALSE,"Options &amp; Series"}</definedName>
    <definedName name="eeee" localSheetId="5" hidden="1">{#N/A,#N/A,FALSE,"Profit Status";#N/A,#N/A,FALSE,"Invest";#N/A,#N/A,FALSE,"Revenue";#N/A,#N/A,FALSE,"Variable Cost";#N/A,#N/A,FALSE,"Options &amp; Series"}</definedName>
    <definedName name="eeee" hidden="1">{#N/A,#N/A,FALSE,"Profit Status";#N/A,#N/A,FALSE,"Invest";#N/A,#N/A,FALSE,"Revenue";#N/A,#N/A,FALSE,"Variable Cost";#N/A,#N/A,FALSE,"Options &amp; Series"}</definedName>
    <definedName name="eeeeeeee" localSheetId="6" hidden="1">{#N/A,#N/A,TRUE,"Sheet1"}</definedName>
    <definedName name="eeeeeeee" localSheetId="7" hidden="1">{#N/A,#N/A,TRUE,"Sheet1"}</definedName>
    <definedName name="eeeeeeee" localSheetId="5" hidden="1">{#N/A,#N/A,TRUE,"Sheet1"}</definedName>
    <definedName name="eeeeeeee" hidden="1">{#N/A,#N/A,TRUE,"Sheet1"}</definedName>
    <definedName name="eeeeeeeee">#REF!</definedName>
    <definedName name="eereeerer" localSheetId="6" hidden="1">{"DJH3",#N/A,FALSE,"PFL00805";"PJB3",#N/A,FALSE,"PFL00805";"JMD3",#N/A,FALSE,"PFL00805";"DNB3",#N/A,FALSE,"PFL00805";"MJP3",#N/A,FALSE,"PFL00805";"RAB3",#N/A,FALSE,"PFL00805";"GJW3",#N/A,FALSE,"PFL00805";"MASTER3",#N/A,FALSE,"PFL00805"}</definedName>
    <definedName name="eereeerer" localSheetId="7" hidden="1">{"DJH3",#N/A,FALSE,"PFL00805";"PJB3",#N/A,FALSE,"PFL00805";"JMD3",#N/A,FALSE,"PFL00805";"DNB3",#N/A,FALSE,"PFL00805";"MJP3",#N/A,FALSE,"PFL00805";"RAB3",#N/A,FALSE,"PFL00805";"GJW3",#N/A,FALSE,"PFL00805";"MASTER3",#N/A,FALSE,"PFL00805"}</definedName>
    <definedName name="eereeerer" localSheetId="5" hidden="1">{"DJH3",#N/A,FALSE,"PFL00805";"PJB3",#N/A,FALSE,"PFL00805";"JMD3",#N/A,FALSE,"PFL00805";"DNB3",#N/A,FALSE,"PFL00805";"MJP3",#N/A,FALSE,"PFL00805";"RAB3",#N/A,FALSE,"PFL00805";"GJW3",#N/A,FALSE,"PFL00805";"MASTER3",#N/A,FALSE,"PFL00805"}</definedName>
    <definedName name="eereeerer" hidden="1">{"DJH3",#N/A,FALSE,"PFL00805";"PJB3",#N/A,FALSE,"PFL00805";"JMD3",#N/A,FALSE,"PFL00805";"DNB3",#N/A,FALSE,"PFL00805";"MJP3",#N/A,FALSE,"PFL00805";"RAB3",#N/A,FALSE,"PFL00805";"GJW3",#N/A,FALSE,"PFL00805";"MASTER3",#N/A,FALSE,"PFL00805"}</definedName>
    <definedName name="eesh">#REF!</definedName>
    <definedName name="EF">#REF!</definedName>
    <definedName name="EFC">#REF!</definedName>
    <definedName name="EFD" localSheetId="6" hidden="1">{"VIEW1",#N/A,FALSE,"P&amp;L Account 2001-2002";"VIEW2",#N/A,FALSE,"P&amp;L Account 2001-2002";"VIEW3",#N/A,FALSE,"P&amp;L Account 2001-2002";"VIEW4",#N/A,FALSE,"P&amp;L Account 2001-2002"}</definedName>
    <definedName name="EFD" localSheetId="7" hidden="1">{"VIEW1",#N/A,FALSE,"P&amp;L Account 2001-2002";"VIEW2",#N/A,FALSE,"P&amp;L Account 2001-2002";"VIEW3",#N/A,FALSE,"P&amp;L Account 2001-2002";"VIEW4",#N/A,FALSE,"P&amp;L Account 2001-2002"}</definedName>
    <definedName name="EFD" localSheetId="5" hidden="1">{"VIEW1",#N/A,FALSE,"P&amp;L Account 2001-2002";"VIEW2",#N/A,FALSE,"P&amp;L Account 2001-2002";"VIEW3",#N/A,FALSE,"P&amp;L Account 2001-2002";"VIEW4",#N/A,FALSE,"P&amp;L Account 2001-2002"}</definedName>
    <definedName name="EFD" hidden="1">{"VIEW1",#N/A,FALSE,"P&amp;L Account 2001-2002";"VIEW2",#N/A,FALSE,"P&amp;L Account 2001-2002";"VIEW3",#N/A,FALSE,"P&amp;L Account 2001-2002";"VIEW4",#N/A,FALSE,"P&amp;L Account 2001-2002"}</definedName>
    <definedName name="EFEABF">#REF!</definedName>
    <definedName name="EffectiveDate">#REF!</definedName>
    <definedName name="Efficiency">#REF!</definedName>
    <definedName name="EFG" localSheetId="6" hidden="1">{"'Mach'!$A$1:$D$39"}</definedName>
    <definedName name="EFG" localSheetId="7" hidden="1">{"'Mach'!$A$1:$D$39"}</definedName>
    <definedName name="EFG" localSheetId="5" hidden="1">{"'Mach'!$A$1:$D$39"}</definedName>
    <definedName name="EFG" hidden="1">{"'Mach'!$A$1:$D$39"}</definedName>
    <definedName name="EFIRMEN">#REF!</definedName>
    <definedName name="EG_PROJ">#REF!</definedName>
    <definedName name="EGU">#REF!</definedName>
    <definedName name="EGY">#REF!</definedName>
    <definedName name="EI">#REF!</definedName>
    <definedName name="EILMAT">#REF!</definedName>
    <definedName name="EKUNDE">#REF!</definedName>
    <definedName name="elan" localSheetId="6"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elan" localSheetId="7"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elan" localSheetId="5"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elan"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elan_1" localSheetId="6"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elan_1" localSheetId="7"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elan_1" localSheetId="5"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elan_1"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elan_2" localSheetId="6"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elan_2" localSheetId="7"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elan_2" localSheetId="5"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elan_2"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ELECTRICALS">#REF!</definedName>
    <definedName name="Elements">#REF!</definedName>
    <definedName name="Email">#REF!</definedName>
    <definedName name="EMFTDROP">#REF!</definedName>
    <definedName name="empcost">#REF!</definedName>
    <definedName name="EMPDEST">"003"</definedName>
    <definedName name="Employee_Based_Applications">#REF!</definedName>
    <definedName name="employee_expenses">#REF!</definedName>
    <definedName name="Employee_Groups">#REF!</definedName>
    <definedName name="Employee_List">#REF!</definedName>
    <definedName name="EMPLOYEES">#REF!</definedName>
    <definedName name="Employees_Sub">#REF!</definedName>
    <definedName name="EmpRelated">#REF!</definedName>
    <definedName name="EmpRelated\">#REF!</definedName>
    <definedName name="EMPTDROP">#REF!</definedName>
    <definedName name="Empty" hidden="1">#REF!</definedName>
    <definedName name="Empty1" hidden="1">#REF!</definedName>
    <definedName name="Empty2" hidden="1">#REF!</definedName>
    <definedName name="END">#REF!</definedName>
    <definedName name="End_1">#REF!</definedName>
    <definedName name="End_10">#REF!</definedName>
    <definedName name="End_11">#REF!</definedName>
    <definedName name="End_12">#REF!</definedName>
    <definedName name="End_13">#REF!</definedName>
    <definedName name="End_2">#REF!</definedName>
    <definedName name="End_3">#REF!</definedName>
    <definedName name="End_4">#REF!</definedName>
    <definedName name="End_5">#REF!</definedName>
    <definedName name="End_6">#REF!</definedName>
    <definedName name="End_7">#REF!</definedName>
    <definedName name="End_8">#REF!</definedName>
    <definedName name="End_9">#REF!</definedName>
    <definedName name="End_Bal">#REF!</definedName>
    <definedName name="End_of_3rd._Year">#REF!</definedName>
    <definedName name="EndFSPeriod">#REF!</definedName>
    <definedName name="endt">#REF!</definedName>
    <definedName name="Enfield">#REF!</definedName>
    <definedName name="ENGG">#REF!</definedName>
    <definedName name="EngineerMargin">#REF!</definedName>
    <definedName name="EngineerMarginAH">#REF!</definedName>
    <definedName name="ENROLL">#REF!</definedName>
    <definedName name="ENTER_MONTH">#REF!</definedName>
    <definedName name="ENTER_YEAR">#REF!</definedName>
    <definedName name="Enterprise_Entity">#REF!</definedName>
    <definedName name="enterprise_value">#REF!</definedName>
    <definedName name="EnterpriseEntity">#REF!</definedName>
    <definedName name="entity">#REF!</definedName>
    <definedName name="Entity1">#REF!</definedName>
    <definedName name="entity2">#REF!</definedName>
    <definedName name="entity3">#REF!</definedName>
    <definedName name="ENTRY">#REF!</definedName>
    <definedName name="EOFTDROP">#REF!</definedName>
    <definedName name="EOPTDROP">#REF!</definedName>
    <definedName name="epcBc">#REF!</definedName>
    <definedName name="EPMWorkbookOptions_1" hidden="1">"dgEAAB|LCAAAAAAABADs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K58dNb8ZFYX2aTMv8jrCweh9zmRzoJV2h39PwEAAP//jmH/WXYBAAA="</definedName>
    <definedName name="eps_growth">#REF!</definedName>
    <definedName name="EquipmentGP">#REF!</definedName>
    <definedName name="EquipmentTotal">#REF!</definedName>
    <definedName name="Equity">#REF!</definedName>
    <definedName name="Equity_Del_Item">#REF!</definedName>
    <definedName name="Equity_Ins_Item">#REF!</definedName>
    <definedName name="equity_raised">#REF!</definedName>
    <definedName name="ER" localSheetId="6" hidden="1">{"VIEW1",#N/A,FALSE,"P&amp;L Account 2001-2002";"VIEW2",#N/A,FALSE,"P&amp;L Account 2001-2002";"VIEW3",#N/A,FALSE,"P&amp;L Account 2001-2002";"VIEW4",#N/A,FALSE,"P&amp;L Account 2001-2002"}</definedName>
    <definedName name="ER" localSheetId="7" hidden="1">{"VIEW1",#N/A,FALSE,"P&amp;L Account 2001-2002";"VIEW2",#N/A,FALSE,"P&amp;L Account 2001-2002";"VIEW3",#N/A,FALSE,"P&amp;L Account 2001-2002";"VIEW4",#N/A,FALSE,"P&amp;L Account 2001-2002"}</definedName>
    <definedName name="ER" localSheetId="5" hidden="1">{"VIEW1",#N/A,FALSE,"P&amp;L Account 2001-2002";"VIEW2",#N/A,FALSE,"P&amp;L Account 2001-2002";"VIEW3",#N/A,FALSE,"P&amp;L Account 2001-2002";"VIEW4",#N/A,FALSE,"P&amp;L Account 2001-2002"}</definedName>
    <definedName name="ER" hidden="1">{"VIEW1",#N/A,FALSE,"P&amp;L Account 2001-2002";"VIEW2",#N/A,FALSE,"P&amp;L Account 2001-2002";"VIEW3",#N/A,FALSE,"P&amp;L Account 2001-2002";"VIEW4",#N/A,FALSE,"P&amp;L Account 2001-2002"}</definedName>
    <definedName name="ER_1" localSheetId="6" hidden="1">{#N/A,#N/A,FALSE,0;#N/A,#N/A,FALSE,0;#N/A,#N/A,FALSE,0;#N/A,#N/A,FALSE,0;#N/A,#N/A,FALSE,0}</definedName>
    <definedName name="ER_1" localSheetId="7" hidden="1">{#N/A,#N/A,FALSE,0;#N/A,#N/A,FALSE,0;#N/A,#N/A,FALSE,0;#N/A,#N/A,FALSE,0;#N/A,#N/A,FALSE,0}</definedName>
    <definedName name="ER_1" localSheetId="5" hidden="1">{#N/A,#N/A,FALSE,0;#N/A,#N/A,FALSE,0;#N/A,#N/A,FALSE,0;#N/A,#N/A,FALSE,0;#N/A,#N/A,FALSE,0}</definedName>
    <definedName name="ER_1" hidden="1">{#N/A,#N/A,FALSE,0;#N/A,#N/A,FALSE,0;#N/A,#N/A,FALSE,0;#N/A,#N/A,FALSE,0;#N/A,#N/A,FALSE,0}</definedName>
    <definedName name="ER_2" localSheetId="6" hidden="1">{#N/A,#N/A,FALSE,0;#N/A,#N/A,FALSE,0;#N/A,#N/A,FALSE,0;#N/A,#N/A,FALSE,0;#N/A,#N/A,FALSE,0}</definedName>
    <definedName name="ER_2" localSheetId="7" hidden="1">{#N/A,#N/A,FALSE,0;#N/A,#N/A,FALSE,0;#N/A,#N/A,FALSE,0;#N/A,#N/A,FALSE,0;#N/A,#N/A,FALSE,0}</definedName>
    <definedName name="ER_2" localSheetId="5" hidden="1">{#N/A,#N/A,FALSE,0;#N/A,#N/A,FALSE,0;#N/A,#N/A,FALSE,0;#N/A,#N/A,FALSE,0;#N/A,#N/A,FALSE,0}</definedName>
    <definedName name="ER_2" hidden="1">{#N/A,#N/A,FALSE,0;#N/A,#N/A,FALSE,0;#N/A,#N/A,FALSE,0;#N/A,#N/A,FALSE,0;#N/A,#N/A,FALSE,0}</definedName>
    <definedName name="ERAY"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1" localSheetId="6" hidden="1">{"rf19",#N/A,FALSE,"RF19";"rf20",#N/A,FALSE,"RF20";"rf20a",#N/A,FALSE,"RF20A";"rf21",#N/A,FALSE,"RF21";"rf21a",#N/A,FALSE,"RF21A";"rf21b",#N/A,FALSE,"RF21B";"rf22",#N/A,FALSE,"RF22";"rf22a",#N/A,FALSE,"RF22A";"rf22b",#N/A,FALSE,"RF22B"}</definedName>
    <definedName name="ERAY1" localSheetId="7" hidden="1">{"rf19",#N/A,FALSE,"RF19";"rf20",#N/A,FALSE,"RF20";"rf20a",#N/A,FALSE,"RF20A";"rf21",#N/A,FALSE,"RF21";"rf21a",#N/A,FALSE,"RF21A";"rf21b",#N/A,FALSE,"RF21B";"rf22",#N/A,FALSE,"RF22";"rf22a",#N/A,FALSE,"RF22A";"rf22b",#N/A,FALSE,"RF22B"}</definedName>
    <definedName name="ERAY1" localSheetId="5" hidden="1">{"rf19",#N/A,FALSE,"RF19";"rf20",#N/A,FALSE,"RF20";"rf20a",#N/A,FALSE,"RF20A";"rf21",#N/A,FALSE,"RF21";"rf21a",#N/A,FALSE,"RF21A";"rf21b",#N/A,FALSE,"RF21B";"rf22",#N/A,FALSE,"RF22";"rf22a",#N/A,FALSE,"RF22A";"rf22b",#N/A,FALSE,"RF22B"}</definedName>
    <definedName name="ERAY1" hidden="1">{"rf19",#N/A,FALSE,"RF19";"rf20",#N/A,FALSE,"RF20";"rf20a",#N/A,FALSE,"RF20A";"rf21",#N/A,FALSE,"RF21";"rf21a",#N/A,FALSE,"RF21A";"rf21b",#N/A,FALSE,"RF21B";"rf22",#N/A,FALSE,"RF22";"rf22a",#N/A,FALSE,"RF22A";"rf22b",#N/A,FALSE,"RF22B"}</definedName>
    <definedName name="ERC">#REF!</definedName>
    <definedName name="ERE" hidden="1">#REF!</definedName>
    <definedName name="erf">#REF!</definedName>
    <definedName name="erg">#REF!</definedName>
    <definedName name="ERGEBNISTABELLE">#REF!</definedName>
    <definedName name="erika" localSheetId="6" hidden="1">{#N/A,#N/A,FALSE,"Cover";#N/A,#N/A,FALSE,"Assumptions";#N/A,#N/A,FALSE,"Volumes";#N/A,#N/A,FALSE,"Pricing";#N/A,#N/A,FALSE,"TFLE Walk";#N/A,#N/A,FALSE,"Variable Cost";#N/A,#N/A,FALSE,"Sensitivity";#N/A,#N/A,FALSE,"Investment";#N/A,#N/A,FALSE,"Profitability"}</definedName>
    <definedName name="erika" localSheetId="7" hidden="1">{#N/A,#N/A,FALSE,"Cover";#N/A,#N/A,FALSE,"Assumptions";#N/A,#N/A,FALSE,"Volumes";#N/A,#N/A,FALSE,"Pricing";#N/A,#N/A,FALSE,"TFLE Walk";#N/A,#N/A,FALSE,"Variable Cost";#N/A,#N/A,FALSE,"Sensitivity";#N/A,#N/A,FALSE,"Investment";#N/A,#N/A,FALSE,"Profitability"}</definedName>
    <definedName name="erika" localSheetId="5" hidden="1">{#N/A,#N/A,FALSE,"Cover";#N/A,#N/A,FALSE,"Assumptions";#N/A,#N/A,FALSE,"Volumes";#N/A,#N/A,FALSE,"Pricing";#N/A,#N/A,FALSE,"TFLE Walk";#N/A,#N/A,FALSE,"Variable Cost";#N/A,#N/A,FALSE,"Sensitivity";#N/A,#N/A,FALSE,"Investment";#N/A,#N/A,FALSE,"Profitability"}</definedName>
    <definedName name="erika" hidden="1">{#N/A,#N/A,FALSE,"Cover";#N/A,#N/A,FALSE,"Assumptions";#N/A,#N/A,FALSE,"Volumes";#N/A,#N/A,FALSE,"Pricing";#N/A,#N/A,FALSE,"TFLE Walk";#N/A,#N/A,FALSE,"Variable Cost";#N/A,#N/A,FALSE,"Sensitivity";#N/A,#N/A,FALSE,"Investment";#N/A,#N/A,FALSE,"Profitability"}</definedName>
    <definedName name="erl">#REF!</definedName>
    <definedName name="Err_CellComments">#REF!</definedName>
    <definedName name="Err_SampErr">#REF!</definedName>
    <definedName name="Error">#REF!</definedName>
    <definedName name="Errors_CY">#REF!</definedName>
    <definedName name="Errors_PY">#REF!</definedName>
    <definedName name="ERtable">#REF!</definedName>
    <definedName name="ERTFDSG" localSheetId="6" hidden="1">{#N/A,#N/A,FALSE,"PGW"}</definedName>
    <definedName name="ERTFDSG" localSheetId="7" hidden="1">{#N/A,#N/A,FALSE,"PGW"}</definedName>
    <definedName name="ERTFDSG" localSheetId="5" hidden="1">{#N/A,#N/A,FALSE,"PGW"}</definedName>
    <definedName name="ERTFDSG" hidden="1">{#N/A,#N/A,FALSE,"PGW"}</definedName>
    <definedName name="ERTYU">#REF!</definedName>
    <definedName name="eryery" localSheetId="6"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ryery" localSheetId="7"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ryery" localSheetId="5"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ryery"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s" localSheetId="6" hidden="1">{#N/A,#N/A,FALSE,"Cover";#N/A,#N/A,FALSE,"Assumptions";#N/A,#N/A,FALSE,"Volumes";#N/A,#N/A,FALSE,"Pricing";#N/A,#N/A,FALSE,"TFLE Walk";#N/A,#N/A,FALSE,"Variable Cost";#N/A,#N/A,FALSE,"Sensitivity";#N/A,#N/A,FALSE,"Investment";#N/A,#N/A,FALSE,"Profitability"}</definedName>
    <definedName name="es" localSheetId="7" hidden="1">{#N/A,#N/A,FALSE,"Cover";#N/A,#N/A,FALSE,"Assumptions";#N/A,#N/A,FALSE,"Volumes";#N/A,#N/A,FALSE,"Pricing";#N/A,#N/A,FALSE,"TFLE Walk";#N/A,#N/A,FALSE,"Variable Cost";#N/A,#N/A,FALSE,"Sensitivity";#N/A,#N/A,FALSE,"Investment";#N/A,#N/A,FALSE,"Profitability"}</definedName>
    <definedName name="es" localSheetId="5" hidden="1">{#N/A,#N/A,FALSE,"Cover";#N/A,#N/A,FALSE,"Assumptions";#N/A,#N/A,FALSE,"Volumes";#N/A,#N/A,FALSE,"Pricing";#N/A,#N/A,FALSE,"TFLE Walk";#N/A,#N/A,FALSE,"Variable Cost";#N/A,#N/A,FALSE,"Sensitivity";#N/A,#N/A,FALSE,"Investment";#N/A,#N/A,FALSE,"Profitability"}</definedName>
    <definedName name="es" hidden="1">{#N/A,#N/A,FALSE,"Cover";#N/A,#N/A,FALSE,"Assumptions";#N/A,#N/A,FALSE,"Volumes";#N/A,#N/A,FALSE,"Pricing";#N/A,#N/A,FALSE,"TFLE Walk";#N/A,#N/A,FALSE,"Variable Cost";#N/A,#N/A,FALSE,"Sensitivity";#N/A,#N/A,FALSE,"Investment";#N/A,#N/A,FALSE,"Profitability"}</definedName>
    <definedName name="ESL">#REF!</definedName>
    <definedName name="ESSCodeCurrency">#REF!</definedName>
    <definedName name="ESSCodeMonth">#REF!</definedName>
    <definedName name="ESSCodePhase">#REF!</definedName>
    <definedName name="ESSCodeReportingUnit">#REF!</definedName>
    <definedName name="EssCurrMonth1">#REF!</definedName>
    <definedName name="EssCurrYear1">#REF!</definedName>
    <definedName name="EssfHasNonUnique">FALSE</definedName>
    <definedName name="EssGroup">#REF!</definedName>
    <definedName name="ESSHOPL12Range">#REF!</definedName>
    <definedName name="EssI\S">#REF!</definedName>
    <definedName name="ESSPBPL12Range">#REF!</definedName>
    <definedName name="ESSPGPL12Range">#REF!</definedName>
    <definedName name="ESSPIPL12Range">#REF!</definedName>
    <definedName name="ESSPLCCProdRange">#REF!</definedName>
    <definedName name="ESSPLWSH12Range">#REF!</definedName>
    <definedName name="ESSPNPL12Range">#REF!</definedName>
    <definedName name="ESSPrBMTDRange">#REF!</definedName>
    <definedName name="EssPreviousyear">#REF!</definedName>
    <definedName name="ESSPrGMTDRange">#REF!</definedName>
    <definedName name="ESSPrICMTDRange">#REF!</definedName>
    <definedName name="ESSPrNMTDRange">#REF!</definedName>
    <definedName name="ESSProdCCRange">#REF!</definedName>
    <definedName name="ESSProdPL12Range">#REF!</definedName>
    <definedName name="ESSROPL12Range">#REF!</definedName>
    <definedName name="EssView">#REF!</definedName>
    <definedName name="ESSW2CCRange">#REF!</definedName>
    <definedName name="ESSWIFeas2Range">#REF!</definedName>
    <definedName name="ESSWIMTDRange2">#REF!</definedName>
    <definedName name="ESSWIPL12Range">#REF!</definedName>
    <definedName name="ESSWNFeas2Range">#REF!</definedName>
    <definedName name="ESSWNMTDRange2">#REF!</definedName>
    <definedName name="ESSWNPL12Range">#REF!</definedName>
    <definedName name="ESTAPR">#REF!</definedName>
    <definedName name="ESTIMATE">#REF!</definedName>
    <definedName name="EstimatedTaxAprActual">#REF!</definedName>
    <definedName name="EstimatedTaxAugProj">#REF!</definedName>
    <definedName name="EstimatedTaxDecProj">#REF!</definedName>
    <definedName name="EstimatedTaxFebProj">#REF!</definedName>
    <definedName name="EstimatedTaxJanProj">#REF!</definedName>
    <definedName name="EstimatedTaxJulyActual">#REF!</definedName>
    <definedName name="EstimatedTaxJuneProj">#REF!</definedName>
    <definedName name="EstimatedTaxMarProj">#REF!</definedName>
    <definedName name="EstimatedTaxMayActual">#REF!</definedName>
    <definedName name="EstimatedTaxMonth1Actuals">#REF!</definedName>
    <definedName name="EstimatedTaxMonth1Budget">#REF!</definedName>
    <definedName name="EstimatedTaxMonth2Actuals">#REF!</definedName>
    <definedName name="EstimatedTaxMonth2Budget">#REF!</definedName>
    <definedName name="EstimatedTaxMonth3Actuals">#REF!</definedName>
    <definedName name="EstimatedTaxMonth3Budget">#REF!</definedName>
    <definedName name="EstimatedTaxMonth4Actuals">#REF!</definedName>
    <definedName name="EstimatedTaxMonth4Budget">#REF!</definedName>
    <definedName name="EstimatedTaxMonth5Actuals">#REF!</definedName>
    <definedName name="EstimatedTaxMonth5Budget">#REF!</definedName>
    <definedName name="EstimatedTaxMonthLE">#REF!</definedName>
    <definedName name="EstimatedTaxNovProj">#REF!</definedName>
    <definedName name="EstimatedTaxOctProj">#REF!</definedName>
    <definedName name="EstimatedTaxSepProj">#REF!</definedName>
    <definedName name="EstimatedTaxTotalLE">#REF!</definedName>
    <definedName name="EstimatedTaxYearDevToLY">#REF!</definedName>
    <definedName name="EstimatedTaxYearLY">#REF!</definedName>
    <definedName name="etc" hidden="1">#REF!</definedName>
    <definedName name="ETITEL">#REF!</definedName>
    <definedName name="EUPECCLAIMS" hidden="1">#REF!</definedName>
    <definedName name="EUPEWEL" hidden="1">#REF!</definedName>
    <definedName name="Eur">#REF!</definedName>
    <definedName name="EURFEB08">#REF!</definedName>
    <definedName name="EURJUNE08">#REF!</definedName>
    <definedName name="EURMAY08">#REF!</definedName>
    <definedName name="EUROCT08">#REF!</definedName>
    <definedName name="euwqtyeuiwqetyqwr" localSheetId="6" hidden="1">{#N/A,#N/A,FALSE,"Banksum";#N/A,#N/A,FALSE,"Banksum"}</definedName>
    <definedName name="euwqtyeuiwqetyqwr" localSheetId="7" hidden="1">{#N/A,#N/A,FALSE,"Banksum";#N/A,#N/A,FALSE,"Banksum"}</definedName>
    <definedName name="euwqtyeuiwqetyqwr" localSheetId="5" hidden="1">{#N/A,#N/A,FALSE,"Banksum";#N/A,#N/A,FALSE,"Banksum"}</definedName>
    <definedName name="euwqtyeuiwqetyqwr" hidden="1">{#N/A,#N/A,FALSE,"Banksum";#N/A,#N/A,FALSE,"Banksum"}</definedName>
    <definedName name="EV">#REF!</definedName>
    <definedName name="EV__CVPARAMS__" hidden="1">"Any by Any!$B$17:$C$38;"</definedName>
    <definedName name="EV__DECIMALSYMBOL__" hidden="1">"."</definedName>
    <definedName name="EV__EVCOM_OPTIONS__" hidden="1">8</definedName>
    <definedName name="EV__EXPOPTIONS__" hidden="1">0</definedName>
    <definedName name="EV__LASTREFTIME__" hidden="1">39909.7691203704</definedName>
    <definedName name="EV__LOCKEDCVW__FINANCE" hidden="1">"tot_trialbalance,CC_TOT,ACTUALS,DIND_GAAPCONSO,CGIBVCONSO,FA_TOT,G_CGIBVCONSO_EUR,TPTOP,PC_ALL_SEG,2014.JUN,YTD,"</definedName>
    <definedName name="EV__LOCKEDCVW__RATE" hidden="1">"ACTUALS,CAD,Avg,Global,FY07_08.TOT,YTD,"</definedName>
    <definedName name="EV__LOCKSTATUS__" hidden="1">4</definedName>
    <definedName name="EV__MAXEXPCOLS__" hidden="1">100</definedName>
    <definedName name="EV__MAXEXPROWS__" hidden="1">1000</definedName>
    <definedName name="EV__MAXTUPLE__" hidden="1">1000</definedName>
    <definedName name="EV__MEMORYCVW__" hidden="1">0</definedName>
    <definedName name="EV__WBEVMODE__" hidden="1">0</definedName>
    <definedName name="EV__WBREFOPTIONS__" hidden="1">134217767</definedName>
    <definedName name="EV__WBVERSION__" hidden="1">0</definedName>
    <definedName name="ev_ic">#REF!</definedName>
    <definedName name="eva">#REF!</definedName>
    <definedName name="EVA_TRENDS">#REF!</definedName>
    <definedName name="Eval_MR">#REF!</definedName>
    <definedName name="Evaluación">#REF!</definedName>
    <definedName name="EVC">#REF!</definedName>
    <definedName name="Evm" localSheetId="6" hidden="1">{#N/A,"S 0373 ",TRUE,"Sheet1";#N/A,"S 0374 ",TRUE,"Sheet1";#N/A,"S 0375 ",TRUE,"Sheet1";#N/A,"S 0376 ",TRUE,"Sheet1";#N/A,"S 0699 ",TRUE,"Sheet1";#N/A,"S 0705 ",TRUE,"Sheet1";#N/A,"S 0707 ",TRUE,"Sheet1";#N/A,"S 0708 ",TRUE,"Sheet1";#N/A,"S 0709 ",TRUE,"Sheet1";#N/A,"S 0714 ",TRUE,"Sheet1";#N/A,"S 0716 ",TRUE,"Sheet1";#N/A,"S 0719 ",TRUE,"Sheet1";#N/A,"S 0723 ",TRUE,"Sheet1"}</definedName>
    <definedName name="Evm" localSheetId="7" hidden="1">{#N/A,"S 0373 ",TRUE,"Sheet1";#N/A,"S 0374 ",TRUE,"Sheet1";#N/A,"S 0375 ",TRUE,"Sheet1";#N/A,"S 0376 ",TRUE,"Sheet1";#N/A,"S 0699 ",TRUE,"Sheet1";#N/A,"S 0705 ",TRUE,"Sheet1";#N/A,"S 0707 ",TRUE,"Sheet1";#N/A,"S 0708 ",TRUE,"Sheet1";#N/A,"S 0709 ",TRUE,"Sheet1";#N/A,"S 0714 ",TRUE,"Sheet1";#N/A,"S 0716 ",TRUE,"Sheet1";#N/A,"S 0719 ",TRUE,"Sheet1";#N/A,"S 0723 ",TRUE,"Sheet1"}</definedName>
    <definedName name="Evm" localSheetId="5" hidden="1">{#N/A,"S 0373 ",TRUE,"Sheet1";#N/A,"S 0374 ",TRUE,"Sheet1";#N/A,"S 0375 ",TRUE,"Sheet1";#N/A,"S 0376 ",TRUE,"Sheet1";#N/A,"S 0699 ",TRUE,"Sheet1";#N/A,"S 0705 ",TRUE,"Sheet1";#N/A,"S 0707 ",TRUE,"Sheet1";#N/A,"S 0708 ",TRUE,"Sheet1";#N/A,"S 0709 ",TRUE,"Sheet1";#N/A,"S 0714 ",TRUE,"Sheet1";#N/A,"S 0716 ",TRUE,"Sheet1";#N/A,"S 0719 ",TRUE,"Sheet1";#N/A,"S 0723 ",TRUE,"Sheet1"}</definedName>
    <definedName name="Evm" hidden="1">{#N/A,"S 0373 ",TRUE,"Sheet1";#N/A,"S 0374 ",TRUE,"Sheet1";#N/A,"S 0375 ",TRUE,"Sheet1";#N/A,"S 0376 ",TRUE,"Sheet1";#N/A,"S 0699 ",TRUE,"Sheet1";#N/A,"S 0705 ",TRUE,"Sheet1";#N/A,"S 0707 ",TRUE,"Sheet1";#N/A,"S 0708 ",TRUE,"Sheet1";#N/A,"S 0709 ",TRUE,"Sheet1";#N/A,"S 0714 ",TRUE,"Sheet1";#N/A,"S 0716 ",TRUE,"Sheet1";#N/A,"S 0719 ",TRUE,"Sheet1";#N/A,"S 0723 ",TRUE,"Sheet1"}</definedName>
    <definedName name="EVPFCD">#REF!</definedName>
    <definedName name="EVPMktg.">#REF!</definedName>
    <definedName name="ewan" localSheetId="6">DATE(YEAR(#REF!),MONTH(#REF!)+Payment_Number,DAY(#REF!))</definedName>
    <definedName name="ewan" localSheetId="7">DATE(YEAR(#REF!),MONTH(#REF!)+Payment_Number,DAY(#REF!))</definedName>
    <definedName name="ewan" localSheetId="5">DATE(YEAR(#REF!),MONTH(#REF!)+Payment_Number,DAY(#REF!))</definedName>
    <definedName name="ewan">DATE(YEAR(#REF!),MONTH(#REF!)+Payment_Number,DAY(#REF!))</definedName>
    <definedName name="EWB">#REF!</definedName>
    <definedName name="ewewew" localSheetId="6" hidden="1">{#N/A,#N/A,FALSE,"Banksum";#N/A,#N/A,FALSE,"Banksum"}</definedName>
    <definedName name="ewewew" localSheetId="7" hidden="1">{#N/A,#N/A,FALSE,"Banksum";#N/A,#N/A,FALSE,"Banksum"}</definedName>
    <definedName name="ewewew" localSheetId="5" hidden="1">{#N/A,#N/A,FALSE,"Banksum";#N/A,#N/A,FALSE,"Banksum"}</definedName>
    <definedName name="ewewew" hidden="1">{#N/A,#N/A,FALSE,"Banksum";#N/A,#N/A,FALSE,"Banksum"}</definedName>
    <definedName name="ewqjekwq" localSheetId="6" hidden="1">{#N/A,#N/A,FALSE,"Banksum";#N/A,#N/A,FALSE,"Banksum"}</definedName>
    <definedName name="ewqjekwq" localSheetId="7" hidden="1">{#N/A,#N/A,FALSE,"Banksum";#N/A,#N/A,FALSE,"Banksum"}</definedName>
    <definedName name="ewqjekwq" localSheetId="5" hidden="1">{#N/A,#N/A,FALSE,"Banksum";#N/A,#N/A,FALSE,"Banksum"}</definedName>
    <definedName name="ewqjekwq" hidden="1">{#N/A,#N/A,FALSE,"Banksum";#N/A,#N/A,FALSE,"Banksum"}</definedName>
    <definedName name="ewrdwe">#REF!</definedName>
    <definedName name="ewtdf34tr" localSheetId="6" hidden="1">{#N/A,#N/A,FALSE,"Status of Projects";#N/A,#N/A,FALSE,"CEA-TEC";#N/A,#N/A,FALSE,"U-Constr.";#N/A,#N/A,FALSE,"summary";#N/A,#N/A,FALSE,"PPP-3 yrs"}</definedName>
    <definedName name="ewtdf34tr" localSheetId="7" hidden="1">{#N/A,#N/A,FALSE,"Status of Projects";#N/A,#N/A,FALSE,"CEA-TEC";#N/A,#N/A,FALSE,"U-Constr.";#N/A,#N/A,FALSE,"summary";#N/A,#N/A,FALSE,"PPP-3 yrs"}</definedName>
    <definedName name="ewtdf34tr" localSheetId="5" hidden="1">{#N/A,#N/A,FALSE,"Status of Projects";#N/A,#N/A,FALSE,"CEA-TEC";#N/A,#N/A,FALSE,"U-Constr.";#N/A,#N/A,FALSE,"summary";#N/A,#N/A,FALSE,"PPP-3 yrs"}</definedName>
    <definedName name="ewtdf34tr" hidden="1">{#N/A,#N/A,FALSE,"Status of Projects";#N/A,#N/A,FALSE,"CEA-TEC";#N/A,#N/A,FALSE,"U-Constr.";#N/A,#N/A,FALSE,"summary";#N/A,#N/A,FALSE,"PPP-3 yrs"}</definedName>
    <definedName name="EX">#REF!</definedName>
    <definedName name="Ex_Cum">#REF!</definedName>
    <definedName name="Ex_Mnth">#REF!</definedName>
    <definedName name="EX_SUMMARY">#REF!</definedName>
    <definedName name="EXAMPLE">#REF!</definedName>
    <definedName name="exc" localSheetId="6" hidden="1">{"'Sheet1'!$A$4386:$N$4591"}</definedName>
    <definedName name="exc" localSheetId="7" hidden="1">{"'Sheet1'!$A$4386:$N$4591"}</definedName>
    <definedName name="exc" localSheetId="5" hidden="1">{"'Sheet1'!$A$4386:$N$4591"}</definedName>
    <definedName name="exc" hidden="1">{"'Sheet1'!$A$4386:$N$4591"}</definedName>
    <definedName name="exc_assn">#REF!</definedName>
    <definedName name="Excel_BuiltIn__FilterDatabase_4">#REF!</definedName>
    <definedName name="Excel_BuiltIn_Print_Area_0___0">#REF!</definedName>
    <definedName name="Excel_BuiltIn_Print_Area_1">#REF!</definedName>
    <definedName name="Excel_BuiltIn_Print_Area_2">#REF!</definedName>
    <definedName name="Excel_BuiltIn_Print_Area_4">#REF!</definedName>
    <definedName name="Excel_BuiltIn_Print_Titles_2">"$'Rural Banks'.$#REF!$#REF!:$#REF!$#REF!"</definedName>
    <definedName name="Excel_BuiltIn_Print_Titles_4">#REF!</definedName>
    <definedName name="ExcelData\Tax\Tax3cd.xls">#REF!</definedName>
    <definedName name="EXCEPDB">#REF!</definedName>
    <definedName name="EXCEPTIONALS">#REF!</definedName>
    <definedName name="excessive">#REF!</definedName>
    <definedName name="EXCH">#REF!</definedName>
    <definedName name="exchange_1">#REF!</definedName>
    <definedName name="exchange_3">#REF!</definedName>
    <definedName name="Exchange_Rate">#REF!</definedName>
    <definedName name="Exchange_Rates">#REF!</definedName>
    <definedName name="exchange2">#REF!</definedName>
    <definedName name="exchange3">#REF!</definedName>
    <definedName name="exchangeapr">#REF!</definedName>
    <definedName name="ExchangeDec">#REF!</definedName>
    <definedName name="exchangefeb">#REF!</definedName>
    <definedName name="exchangejan">#REF!</definedName>
    <definedName name="exchangemar">#REF!</definedName>
    <definedName name="exchangemay">#REF!</definedName>
    <definedName name="exchangerunoff">#REF!</definedName>
    <definedName name="exchangerunoff2">#REF!</definedName>
    <definedName name="exchangerunoff6">#REF!</definedName>
    <definedName name="excise">#REF!</definedName>
    <definedName name="excise_duty">#REF!</definedName>
    <definedName name="Execution_Person_Days">#REF!</definedName>
    <definedName name="EXEL" localSheetId="6" hidden="1">{"VIEW1",#N/A,FALSE,"P&amp;L Account 2001-2002";"VIEW2",#N/A,FALSE,"P&amp;L Account 2001-2002";"VIEW3",#N/A,FALSE,"P&amp;L Account 2001-2002";"VIEW4",#N/A,FALSE,"P&amp;L Account 2001-2002"}</definedName>
    <definedName name="EXEL" localSheetId="7" hidden="1">{"VIEW1",#N/A,FALSE,"P&amp;L Account 2001-2002";"VIEW2",#N/A,FALSE,"P&amp;L Account 2001-2002";"VIEW3",#N/A,FALSE,"P&amp;L Account 2001-2002";"VIEW4",#N/A,FALSE,"P&amp;L Account 2001-2002"}</definedName>
    <definedName name="EXEL" localSheetId="5" hidden="1">{"VIEW1",#N/A,FALSE,"P&amp;L Account 2001-2002";"VIEW2",#N/A,FALSE,"P&amp;L Account 2001-2002";"VIEW3",#N/A,FALSE,"P&amp;L Account 2001-2002";"VIEW4",#N/A,FALSE,"P&amp;L Account 2001-2002"}</definedName>
    <definedName name="EXEL" hidden="1">{"VIEW1",#N/A,FALSE,"P&amp;L Account 2001-2002";"VIEW2",#N/A,FALSE,"P&amp;L Account 2001-2002";"VIEW3",#N/A,FALSE,"P&amp;L Account 2001-2002";"VIEW4",#N/A,FALSE,"P&amp;L Account 2001-2002"}</definedName>
    <definedName name="exhange1">#REF!</definedName>
    <definedName name="EXIMUS">#REF!</definedName>
    <definedName name="Exit_Graphs">#REF!</definedName>
    <definedName name="exp">#REF!</definedName>
    <definedName name="Exp_NSR">#REF!</definedName>
    <definedName name="Exp_Qty">#REF!</definedName>
    <definedName name="EXP3RD">#REF!</definedName>
    <definedName name="Exp94_1">#REF!</definedName>
    <definedName name="Exp94_2">#REF!</definedName>
    <definedName name="Exp94_3">#REF!</definedName>
    <definedName name="Exp94_4">#REF!</definedName>
    <definedName name="Exp94_5">#REF!</definedName>
    <definedName name="Exp95_5">#REF!</definedName>
    <definedName name="Expected_balance">#REF!</definedName>
    <definedName name="EXPENSE_DATA">#REF!</definedName>
    <definedName name="EXPENSE_DATA_1">"#REF!"</definedName>
    <definedName name="EXPENSES">#REF!</definedName>
    <definedName name="EXPENSES_DETAILS">#REF!</definedName>
    <definedName name="Expert_In_Site">#REF!</definedName>
    <definedName name="EXPLANATION" localSheetId="6" hidden="1">{#N/A,#N/A,FALSE,"AGRQV TTLS"}</definedName>
    <definedName name="EXPLANATION" localSheetId="7" hidden="1">{#N/A,#N/A,FALSE,"AGRQV TTLS"}</definedName>
    <definedName name="EXPLANATION" localSheetId="5" hidden="1">{#N/A,#N/A,FALSE,"AGRQV TTLS"}</definedName>
    <definedName name="EXPLANATION" hidden="1">{#N/A,#N/A,FALSE,"AGRQV TTLS"}</definedName>
    <definedName name="Explanation_of_Terms_FooterType" hidden="1">"EXTERNAL"</definedName>
    <definedName name="ExportFile">#N/A</definedName>
    <definedName name="EXPORTS1" localSheetId="6" hidden="1">{"VIEW1",#N/A,FALSE,"P&amp;L Account 2001-2002";"VIEW2",#N/A,FALSE,"P&amp;L Account 2001-2002";"VIEW3",#N/A,FALSE,"P&amp;L Account 2001-2002";"VIEW4",#N/A,FALSE,"P&amp;L Account 2001-2002"}</definedName>
    <definedName name="EXPORTS1" localSheetId="7" hidden="1">{"VIEW1",#N/A,FALSE,"P&amp;L Account 2001-2002";"VIEW2",#N/A,FALSE,"P&amp;L Account 2001-2002";"VIEW3",#N/A,FALSE,"P&amp;L Account 2001-2002";"VIEW4",#N/A,FALSE,"P&amp;L Account 2001-2002"}</definedName>
    <definedName name="EXPORTS1" localSheetId="5" hidden="1">{"VIEW1",#N/A,FALSE,"P&amp;L Account 2001-2002";"VIEW2",#N/A,FALSE,"P&amp;L Account 2001-2002";"VIEW3",#N/A,FALSE,"P&amp;L Account 2001-2002";"VIEW4",#N/A,FALSE,"P&amp;L Account 2001-2002"}</definedName>
    <definedName name="EXPORTS1" hidden="1">{"VIEW1",#N/A,FALSE,"P&amp;L Account 2001-2002";"VIEW2",#N/A,FALSE,"P&amp;L Account 2001-2002";"VIEW3",#N/A,FALSE,"P&amp;L Account 2001-2002";"VIEW4",#N/A,FALSE,"P&amp;L Account 2001-2002"}</definedName>
    <definedName name="ExportsAdj">#REF!</definedName>
    <definedName name="EXPORTSMAIL" localSheetId="6" hidden="1">{"VIEW1",#N/A,FALSE,"P&amp;L Account 2001-2002";"VIEW2",#N/A,FALSE,"P&amp;L Account 2001-2002";"VIEW3",#N/A,FALSE,"P&amp;L Account 2001-2002";"VIEW4",#N/A,FALSE,"P&amp;L Account 2001-2002"}</definedName>
    <definedName name="EXPORTSMAIL" localSheetId="7" hidden="1">{"VIEW1",#N/A,FALSE,"P&amp;L Account 2001-2002";"VIEW2",#N/A,FALSE,"P&amp;L Account 2001-2002";"VIEW3",#N/A,FALSE,"P&amp;L Account 2001-2002";"VIEW4",#N/A,FALSE,"P&amp;L Account 2001-2002"}</definedName>
    <definedName name="EXPORTSMAIL" localSheetId="5" hidden="1">{"VIEW1",#N/A,FALSE,"P&amp;L Account 2001-2002";"VIEW2",#N/A,FALSE,"P&amp;L Account 2001-2002";"VIEW3",#N/A,FALSE,"P&amp;L Account 2001-2002";"VIEW4",#N/A,FALSE,"P&amp;L Account 2001-2002"}</definedName>
    <definedName name="EXPORTSMAIL" hidden="1">{"VIEW1",#N/A,FALSE,"P&amp;L Account 2001-2002";"VIEW2",#N/A,FALSE,"P&amp;L Account 2001-2002";"VIEW3",#N/A,FALSE,"P&amp;L Account 2001-2002";"VIEW4",#N/A,FALSE,"P&amp;L Account 2001-2002"}</definedName>
    <definedName name="exrate">#REF!</definedName>
    <definedName name="ExtEmulLogger">#REF!</definedName>
    <definedName name="Extensions_to_Oracle_Applications">#REF!</definedName>
    <definedName name="Extra_Pay">#REF!</definedName>
    <definedName name="_xlnm.Extract">#REF!</definedName>
    <definedName name="extraoper.inc.exp.">#REF!</definedName>
    <definedName name="extraoperexp.">#REF!</definedName>
    <definedName name="extraoperinc.">#REF!</definedName>
    <definedName name="ExtraordinaryItemsMonth1Actuals">#REF!</definedName>
    <definedName name="ExtraordinaryItemsMonth1Budget">#REF!</definedName>
    <definedName name="ExtraordinaryItemsMonth2Actuals">#REF!</definedName>
    <definedName name="ExtraordinaryItemsMonth2Budget">#REF!</definedName>
    <definedName name="ExtraordinaryItemsMonth3Actuals">#REF!</definedName>
    <definedName name="ExtraordinaryItemsMonth3Budget">#REF!</definedName>
    <definedName name="ExtraordinaryItemsMonth4Actuals">#REF!</definedName>
    <definedName name="ExtraordinaryItemsMonth4Budget">#REF!</definedName>
    <definedName name="ExtraordinaryItemsYTDActuals">#REF!</definedName>
    <definedName name="ExtraordinaryItemsYTDBudget">#REF!</definedName>
    <definedName name="EYCDATA">#REF!</definedName>
    <definedName name="eyoec" hidden="1">#REF!</definedName>
    <definedName name="EZUSATZ">#REF!</definedName>
    <definedName name="f" localSheetId="6" hidden="1">{#N/A,#N/A,FALSE,"Status of Projects";#N/A,#N/A,FALSE,"CEA-TEC";#N/A,#N/A,FALSE,"U-Constr.";#N/A,#N/A,FALSE,"summary";#N/A,#N/A,FALSE,"PPP-3 yrs"}</definedName>
    <definedName name="f" localSheetId="7" hidden="1">{#N/A,#N/A,FALSE,"Status of Projects";#N/A,#N/A,FALSE,"CEA-TEC";#N/A,#N/A,FALSE,"U-Constr.";#N/A,#N/A,FALSE,"summary";#N/A,#N/A,FALSE,"PPP-3 yrs"}</definedName>
    <definedName name="f" localSheetId="5" hidden="1">{#N/A,#N/A,FALSE,"Status of Projects";#N/A,#N/A,FALSE,"CEA-TEC";#N/A,#N/A,FALSE,"U-Constr.";#N/A,#N/A,FALSE,"summary";#N/A,#N/A,FALSE,"PPP-3 yrs"}</definedName>
    <definedName name="f" hidden="1">{#N/A,#N/A,FALSE,"Status of Projects";#N/A,#N/A,FALSE,"CEA-TEC";#N/A,#N/A,FALSE,"U-Constr.";#N/A,#N/A,FALSE,"summary";#N/A,#N/A,FALSE,"PPP-3 yrs"}</definedName>
    <definedName name="f.">#REF!</definedName>
    <definedName name="f.d">#REF!</definedName>
    <definedName name="f.dl">#REF!</definedName>
    <definedName name="f.f">#REF!</definedName>
    <definedName name="f.lf">#REF!</definedName>
    <definedName name="f.lkjs">#REF!</definedName>
    <definedName name="F_">#REF!</definedName>
    <definedName name="F_1" localSheetId="6" hidden="1">{#N/A,#N/A,FALSE,"USMED 3";#N/A,#N/A,FALSE,"MARCHALLENGER 1";#N/A,#N/A,FALSE,"MARCHALLENGER 2";#N/A,#N/A,FALSE,"MARCHALLENGER 3";#N/A,#N/A,FALSE,"MARCHALLENGER 4"}</definedName>
    <definedName name="F_1" localSheetId="7" hidden="1">{#N/A,#N/A,FALSE,"USMED 3";#N/A,#N/A,FALSE,"MARCHALLENGER 1";#N/A,#N/A,FALSE,"MARCHALLENGER 2";#N/A,#N/A,FALSE,"MARCHALLENGER 3";#N/A,#N/A,FALSE,"MARCHALLENGER 4"}</definedName>
    <definedName name="F_1" localSheetId="5" hidden="1">{#N/A,#N/A,FALSE,"USMED 3";#N/A,#N/A,FALSE,"MARCHALLENGER 1";#N/A,#N/A,FALSE,"MARCHALLENGER 2";#N/A,#N/A,FALSE,"MARCHALLENGER 3";#N/A,#N/A,FALSE,"MARCHALLENGER 4"}</definedName>
    <definedName name="F_1" hidden="1">{#N/A,#N/A,FALSE,"USMED 3";#N/A,#N/A,FALSE,"MARCHALLENGER 1";#N/A,#N/A,FALSE,"MARCHALLENGER 2";#N/A,#N/A,FALSE,"MARCHALLENGER 3";#N/A,#N/A,FALSE,"MARCHALLENGER 4"}</definedName>
    <definedName name="F_2" localSheetId="6" hidden="1">{#N/A,#N/A,FALSE,"USMED 3";#N/A,#N/A,FALSE,"MARCHALLENGER 1";#N/A,#N/A,FALSE,"MARCHALLENGER 2";#N/A,#N/A,FALSE,"MARCHALLENGER 3";#N/A,#N/A,FALSE,"MARCHALLENGER 4"}</definedName>
    <definedName name="F_2" localSheetId="7" hidden="1">{#N/A,#N/A,FALSE,"USMED 3";#N/A,#N/A,FALSE,"MARCHALLENGER 1";#N/A,#N/A,FALSE,"MARCHALLENGER 2";#N/A,#N/A,FALSE,"MARCHALLENGER 3";#N/A,#N/A,FALSE,"MARCHALLENGER 4"}</definedName>
    <definedName name="F_2" localSheetId="5" hidden="1">{#N/A,#N/A,FALSE,"USMED 3";#N/A,#N/A,FALSE,"MARCHALLENGER 1";#N/A,#N/A,FALSE,"MARCHALLENGER 2";#N/A,#N/A,FALSE,"MARCHALLENGER 3";#N/A,#N/A,FALSE,"MARCHALLENGER 4"}</definedName>
    <definedName name="F_2" hidden="1">{#N/A,#N/A,FALSE,"USMED 3";#N/A,#N/A,FALSE,"MARCHALLENGER 1";#N/A,#N/A,FALSE,"MARCHALLENGER 2";#N/A,#N/A,FALSE,"MARCHALLENGER 3";#N/A,#N/A,FALSE,"MARCHALLENGER 4"}</definedName>
    <definedName name="F_BALANCE">#REF!</definedName>
    <definedName name="f_capital">#REF!</definedName>
    <definedName name="F_CASH">#REF!</definedName>
    <definedName name="f_econ_profit">#REF!</definedName>
    <definedName name="F_FINANCE">#REF!</definedName>
    <definedName name="f_free_cash_flow">#REF!</definedName>
    <definedName name="F_INCOME">#REF!</definedName>
    <definedName name="F_INVEST">#REF!</definedName>
    <definedName name="f_manual">#REF!</definedName>
    <definedName name="F_NOPLAT">#REF!</definedName>
    <definedName name="F_OPERATING">#REF!</definedName>
    <definedName name="f_ratios">#REF!</definedName>
    <definedName name="F_RESULTS">#REF!</definedName>
    <definedName name="f_roic">#REF!</definedName>
    <definedName name="F_SHIFT_SUM">#REF!</definedName>
    <definedName name="F_SUP_CALC">#REF!</definedName>
    <definedName name="f_valuation">#REF!</definedName>
    <definedName name="F0.000">#REF!</definedName>
    <definedName name="F0.010">#REF!</definedName>
    <definedName name="F0.020">#REF!</definedName>
    <definedName name="F0.100">#REF!</definedName>
    <definedName name="F0.110">#REF!</definedName>
    <definedName name="F0.120">#REF!</definedName>
    <definedName name="F0.200">#REF!</definedName>
    <definedName name="F0.210">#REF!</definedName>
    <definedName name="F0.220">#REF!</definedName>
    <definedName name="F0.300">#REF!</definedName>
    <definedName name="F0.310">#REF!</definedName>
    <definedName name="F0.320">#REF!</definedName>
    <definedName name="F1.000">#REF!</definedName>
    <definedName name="F1.010">#REF!</definedName>
    <definedName name="F1.020">#REF!</definedName>
    <definedName name="F1.100">#REF!</definedName>
    <definedName name="F1.110">#REF!</definedName>
    <definedName name="F1.120">#REF!</definedName>
    <definedName name="F1.130">#REF!</definedName>
    <definedName name="F1.140">#REF!</definedName>
    <definedName name="F1.150">#REF!</definedName>
    <definedName name="f1o8">#REF!</definedName>
    <definedName name="F2.001">#REF!</definedName>
    <definedName name="F2.011">#REF!</definedName>
    <definedName name="F2.021">#REF!</definedName>
    <definedName name="F2.031">#REF!</definedName>
    <definedName name="F2.041">#REF!</definedName>
    <definedName name="F2.051">#REF!</definedName>
    <definedName name="F2.052">#REF!</definedName>
    <definedName name="F2.061">#REF!</definedName>
    <definedName name="F2.071">#REF!</definedName>
    <definedName name="F2.101">#REF!</definedName>
    <definedName name="F2.111">#REF!</definedName>
    <definedName name="F2.121">#REF!</definedName>
    <definedName name="F2.131">#REF!</definedName>
    <definedName name="F2.141">#REF!</definedName>
    <definedName name="F2.200">#REF!</definedName>
    <definedName name="F2.210">#REF!</definedName>
    <definedName name="F2.220">#REF!</definedName>
    <definedName name="F2.230">#REF!</definedName>
    <definedName name="F2.240">#REF!</definedName>
    <definedName name="F2.250">#REF!</definedName>
    <definedName name="F2.300">#REF!</definedName>
    <definedName name="F2.310">#REF!</definedName>
    <definedName name="F2.320">#REF!</definedName>
    <definedName name="F3.000">#REF!</definedName>
    <definedName name="F3.010">#REF!</definedName>
    <definedName name="F3.020">#REF!</definedName>
    <definedName name="F3.030">#REF!</definedName>
    <definedName name="F3.100">#REF!</definedName>
    <definedName name="F3.110">#REF!</definedName>
    <definedName name="F3.120">#REF!</definedName>
    <definedName name="F3.130">#REF!</definedName>
    <definedName name="F4.000">#REF!</definedName>
    <definedName name="F4.010">#REF!</definedName>
    <definedName name="F4.020">#REF!</definedName>
    <definedName name="F4.030">#REF!</definedName>
    <definedName name="F4.100">#REF!</definedName>
    <definedName name="F4.120">#REF!</definedName>
    <definedName name="F4.140">#REF!</definedName>
    <definedName name="F4.160">#REF!</definedName>
    <definedName name="F4.200">#REF!</definedName>
    <definedName name="F4.220">#REF!</definedName>
    <definedName name="F4.240">#REF!</definedName>
    <definedName name="F4.260">#REF!</definedName>
    <definedName name="F4.300">#REF!</definedName>
    <definedName name="F4.320">#REF!</definedName>
    <definedName name="F4.340">#REF!</definedName>
    <definedName name="F4.400">#REF!</definedName>
    <definedName name="F4.420">#REF!</definedName>
    <definedName name="F4.440">#REF!</definedName>
    <definedName name="F4.500">#REF!</definedName>
    <definedName name="F4.530">#REF!</definedName>
    <definedName name="F4.550">#REF!</definedName>
    <definedName name="F4.570">#REF!</definedName>
    <definedName name="F4.600">#REF!</definedName>
    <definedName name="F4.610">#REF!</definedName>
    <definedName name="F4.620">#REF!</definedName>
    <definedName name="F4.700">#REF!</definedName>
    <definedName name="F4.730">#REF!</definedName>
    <definedName name="F4.740">#REF!</definedName>
    <definedName name="F4.800">#REF!</definedName>
    <definedName name="F4.830">#REF!</definedName>
    <definedName name="F4.840">#REF!</definedName>
    <definedName name="F5.01">#REF!</definedName>
    <definedName name="F5.02">#REF!</definedName>
    <definedName name="F5.03">#REF!</definedName>
    <definedName name="F5.04">#REF!</definedName>
    <definedName name="F5.05">#REF!</definedName>
    <definedName name="F5.11">#REF!</definedName>
    <definedName name="F5.12">#REF!</definedName>
    <definedName name="F5.13">#REF!</definedName>
    <definedName name="F5.14">#REF!</definedName>
    <definedName name="F5.15">#REF!</definedName>
    <definedName name="F6.001">#REF!</definedName>
    <definedName name="F6.002">#REF!</definedName>
    <definedName name="F6.003">#REF!</definedName>
    <definedName name="F6.004">#REF!</definedName>
    <definedName name="f92F56">#REF!</definedName>
    <definedName name="fa" hidden="1">#REF!</definedName>
    <definedName name="fa.xls" localSheetId="6" hidden="1">{#N/A,#N/A,FALSE,"Full";#N/A,#N/A,FALSE,"Half";#N/A,#N/A,FALSE,"Op Expenses";#N/A,#N/A,FALSE,"Cap Charge";#N/A,#N/A,FALSE,"Cost C";#N/A,#N/A,FALSE,"PP&amp;E";#N/A,#N/A,FALSE,"R&amp;D"}</definedName>
    <definedName name="fa.xls" localSheetId="7" hidden="1">{#N/A,#N/A,FALSE,"Full";#N/A,#N/A,FALSE,"Half";#N/A,#N/A,FALSE,"Op Expenses";#N/A,#N/A,FALSE,"Cap Charge";#N/A,#N/A,FALSE,"Cost C";#N/A,#N/A,FALSE,"PP&amp;E";#N/A,#N/A,FALSE,"R&amp;D"}</definedName>
    <definedName name="fa.xls" localSheetId="5" hidden="1">{#N/A,#N/A,FALSE,"Full";#N/A,#N/A,FALSE,"Half";#N/A,#N/A,FALSE,"Op Expenses";#N/A,#N/A,FALSE,"Cap Charge";#N/A,#N/A,FALSE,"Cost C";#N/A,#N/A,FALSE,"PP&amp;E";#N/A,#N/A,FALSE,"R&amp;D"}</definedName>
    <definedName name="fa.xls" hidden="1">{#N/A,#N/A,FALSE,"Full";#N/A,#N/A,FALSE,"Half";#N/A,#N/A,FALSE,"Op Expenses";#N/A,#N/A,FALSE,"Cap Charge";#N/A,#N/A,FALSE,"Cost C";#N/A,#N/A,FALSE,"PP&amp;E";#N/A,#N/A,FALSE,"R&amp;D"}</definedName>
    <definedName name="FA_Half_Hours">#REF!</definedName>
    <definedName name="FA_NBV">#REF!</definedName>
    <definedName name="Factor">#REF!</definedName>
    <definedName name="FACTORY_FIXED_OVERHEADS">#REF!</definedName>
    <definedName name="fadfaasd" localSheetId="6" hidden="1">{"VIEW1",#N/A,FALSE,"P&amp;L Account 2001-2002";"VIEW2",#N/A,FALSE,"P&amp;L Account 2001-2002";"VIEW3",#N/A,FALSE,"P&amp;L Account 2001-2002";"VIEW4",#N/A,FALSE,"P&amp;L Account 2001-2002"}</definedName>
    <definedName name="fadfaasd" localSheetId="7" hidden="1">{"VIEW1",#N/A,FALSE,"P&amp;L Account 2001-2002";"VIEW2",#N/A,FALSE,"P&amp;L Account 2001-2002";"VIEW3",#N/A,FALSE,"P&amp;L Account 2001-2002";"VIEW4",#N/A,FALSE,"P&amp;L Account 2001-2002"}</definedName>
    <definedName name="fadfaasd" localSheetId="5" hidden="1">{"VIEW1",#N/A,FALSE,"P&amp;L Account 2001-2002";"VIEW2",#N/A,FALSE,"P&amp;L Account 2001-2002";"VIEW3",#N/A,FALSE,"P&amp;L Account 2001-2002";"VIEW4",#N/A,FALSE,"P&amp;L Account 2001-2002"}</definedName>
    <definedName name="fadfaasd" hidden="1">{"VIEW1",#N/A,FALSE,"P&amp;L Account 2001-2002";"VIEW2",#N/A,FALSE,"P&amp;L Account 2001-2002";"VIEW3",#N/A,FALSE,"P&amp;L Account 2001-2002";"VIEW4",#N/A,FALSE,"P&amp;L Account 2001-2002"}</definedName>
    <definedName name="fadfadfafdafd" localSheetId="6" hidden="1">{#N/A,#N/A,FALSE,"Cover";#N/A,#N/A,FALSE,"Assumptions";#N/A,#N/A,FALSE,"Volumes";#N/A,#N/A,FALSE,"Pricing";#N/A,#N/A,FALSE,"TFLE Walk";#N/A,#N/A,FALSE,"Variable Cost";#N/A,#N/A,FALSE,"Sensitivity";#N/A,#N/A,FALSE,"Investment";#N/A,#N/A,FALSE,"Profitability"}</definedName>
    <definedName name="fadfadfafdafd" localSheetId="7" hidden="1">{#N/A,#N/A,FALSE,"Cover";#N/A,#N/A,FALSE,"Assumptions";#N/A,#N/A,FALSE,"Volumes";#N/A,#N/A,FALSE,"Pricing";#N/A,#N/A,FALSE,"TFLE Walk";#N/A,#N/A,FALSE,"Variable Cost";#N/A,#N/A,FALSE,"Sensitivity";#N/A,#N/A,FALSE,"Investment";#N/A,#N/A,FALSE,"Profitability"}</definedName>
    <definedName name="fadfadfafdafd" localSheetId="5" hidden="1">{#N/A,#N/A,FALSE,"Cover";#N/A,#N/A,FALSE,"Assumptions";#N/A,#N/A,FALSE,"Volumes";#N/A,#N/A,FALSE,"Pricing";#N/A,#N/A,FALSE,"TFLE Walk";#N/A,#N/A,FALSE,"Variable Cost";#N/A,#N/A,FALSE,"Sensitivity";#N/A,#N/A,FALSE,"Investment";#N/A,#N/A,FALSE,"Profitability"}</definedName>
    <definedName name="fadfadfafdafd" hidden="1">{#N/A,#N/A,FALSE,"Cover";#N/A,#N/A,FALSE,"Assumptions";#N/A,#N/A,FALSE,"Volumes";#N/A,#N/A,FALSE,"Pricing";#N/A,#N/A,FALSE,"TFLE Walk";#N/A,#N/A,FALSE,"Variable Cost";#N/A,#N/A,FALSE,"Sensitivity";#N/A,#N/A,FALSE,"Investment";#N/A,#N/A,FALSE,"Profitability"}</definedName>
    <definedName name="fadg">#REF!</definedName>
    <definedName name="fafafafafafaf">#REF!</definedName>
    <definedName name="fafafafehg" localSheetId="6" hidden="1">{#N/A,#N/A,FALSE,"EX-ISEWA -ccnr";#N/A,#N/A,FALSE,"EX - THAI";#N/A,#N/A,FALSE,"EX - INDIA";#N/A,#N/A,FALSE,"EX - MAL";#N/A,#N/A,FALSE,"EX - SWA";#N/A,#N/A,FALSE,"EX - INDO";#N/A,#N/A,FALSE,"EX - DIV";#N/A,#N/A,FALSE,"EX - CONS THAI";#N/A,#N/A,FALSE,"EX-GTS";#N/A,#N/A,FALSE,"EX-CCNR"}</definedName>
    <definedName name="fafafafehg" localSheetId="7" hidden="1">{#N/A,#N/A,FALSE,"EX-ISEWA -ccnr";#N/A,#N/A,FALSE,"EX - THAI";#N/A,#N/A,FALSE,"EX - INDIA";#N/A,#N/A,FALSE,"EX - MAL";#N/A,#N/A,FALSE,"EX - SWA";#N/A,#N/A,FALSE,"EX - INDO";#N/A,#N/A,FALSE,"EX - DIV";#N/A,#N/A,FALSE,"EX - CONS THAI";#N/A,#N/A,FALSE,"EX-GTS";#N/A,#N/A,FALSE,"EX-CCNR"}</definedName>
    <definedName name="fafafafehg" localSheetId="5" hidden="1">{#N/A,#N/A,FALSE,"EX-ISEWA -ccnr";#N/A,#N/A,FALSE,"EX - THAI";#N/A,#N/A,FALSE,"EX - INDIA";#N/A,#N/A,FALSE,"EX - MAL";#N/A,#N/A,FALSE,"EX - SWA";#N/A,#N/A,FALSE,"EX - INDO";#N/A,#N/A,FALSE,"EX - DIV";#N/A,#N/A,FALSE,"EX - CONS THAI";#N/A,#N/A,FALSE,"EX-GTS";#N/A,#N/A,FALSE,"EX-CCNR"}</definedName>
    <definedName name="fafafafehg" hidden="1">{#N/A,#N/A,FALSE,"EX-ISEWA -ccnr";#N/A,#N/A,FALSE,"EX - THAI";#N/A,#N/A,FALSE,"EX - INDIA";#N/A,#N/A,FALSE,"EX - MAL";#N/A,#N/A,FALSE,"EX - SWA";#N/A,#N/A,FALSE,"EX - INDO";#N/A,#N/A,FALSE,"EX - DIV";#N/A,#N/A,FALSE,"EX - CONS THAI";#N/A,#N/A,FALSE,"EX-GTS";#N/A,#N/A,FALSE,"EX-CCNR"}</definedName>
    <definedName name="FAR">#REF!</definedName>
    <definedName name="FARange">#REF!</definedName>
    <definedName name="FAS123_dec05">#REF!</definedName>
    <definedName name="FAS123_nov05">#REF!</definedName>
    <definedName name="fasdfasdfds">#N/A</definedName>
    <definedName name="fasdfda" localSheetId="6" hidden="1">{"'Sheet1'!$L$16"}</definedName>
    <definedName name="fasdfda" localSheetId="7" hidden="1">{"'Sheet1'!$L$16"}</definedName>
    <definedName name="fasdfda" localSheetId="4" hidden="1">{"'Sheet1'!$L$16"}</definedName>
    <definedName name="fasdfda" localSheetId="1" hidden="1">{"'Sheet1'!$L$16"}</definedName>
    <definedName name="fasdfda" localSheetId="5" hidden="1">{"'Sheet1'!$L$16"}</definedName>
    <definedName name="fasdfda" hidden="1">{"'Sheet1'!$L$16"}</definedName>
    <definedName name="FAX">#REF!</definedName>
    <definedName name="FAXNO">#REF!</definedName>
    <definedName name="FB">#REF!</definedName>
    <definedName name="FBASE">#REF!</definedName>
    <definedName name="FBB">#REF!</definedName>
    <definedName name="FBC">#REF!</definedName>
    <definedName name="FBSA">#REF!</definedName>
    <definedName name="FBSL">#REF!</definedName>
    <definedName name="FBSL1">#REF!</definedName>
    <definedName name="FBT">#REF!</definedName>
    <definedName name="fc">#REF!</definedName>
    <definedName name="FC_RATE">#REF!</definedName>
    <definedName name="FC_TOTAL">#REF!</definedName>
    <definedName name="FC5_total">#REF!</definedName>
    <definedName name="FC6_total">#REF!</definedName>
    <definedName name="FCASHTAX">#REF!</definedName>
    <definedName name="FCDTotal">#REF!</definedName>
    <definedName name="FCF">#REF!</definedName>
    <definedName name="fclbardes">#REF!</definedName>
    <definedName name="fclbarex">#REF!</definedName>
    <definedName name="fclcombk">#REF!</definedName>
    <definedName name="fcledc">#REF!</definedName>
    <definedName name="fclins">#REF!</definedName>
    <definedName name="FCLint">#REF!</definedName>
    <definedName name="fclrzb1">#REF!</definedName>
    <definedName name="fclrzb2">#REF!</definedName>
    <definedName name="fclsbf">#REF!</definedName>
    <definedName name="fclsbl">#REF!</definedName>
    <definedName name="fclsocgen">#REF!</definedName>
    <definedName name="fclsum">#REF!</definedName>
    <definedName name="fclusexim">#REF!</definedName>
    <definedName name="FCode" hidden="1">#REF!</definedName>
    <definedName name="FCOGS">#REF!</definedName>
    <definedName name="FCONSTANT">#REF!</definedName>
    <definedName name="fd" localSheetId="6" hidden="1">{"'Sheet1'!$L$16"}</definedName>
    <definedName name="fd" localSheetId="7" hidden="1">{"'Sheet1'!$L$16"}</definedName>
    <definedName name="fd" localSheetId="4" hidden="1">{#N/A,#N/A,TRUE,"Sheet1"}</definedName>
    <definedName name="fd" localSheetId="1" hidden="1">{"'Sheet1'!$L$16"}</definedName>
    <definedName name="fd" localSheetId="5" hidden="1">{"'Sheet1'!$L$16"}</definedName>
    <definedName name="fd" hidden="1">{"'Sheet1'!$L$16"}</definedName>
    <definedName name="FDaFAF" localSheetId="6" hidden="1">{"'Mach'!$A$1:$D$39"}</definedName>
    <definedName name="FDaFAF" localSheetId="7" hidden="1">{"'Mach'!$A$1:$D$39"}</definedName>
    <definedName name="FDaFAF" localSheetId="5" hidden="1">{"'Mach'!$A$1:$D$39"}</definedName>
    <definedName name="FDaFAF" hidden="1">{"'Mach'!$A$1:$D$39"}</definedName>
    <definedName name="fdddfd">#REF!</definedName>
    <definedName name="fdddfdf">#REF!</definedName>
    <definedName name="FDDFDDFDFDFD" localSheetId="6" hidden="1">{"DJH3",#N/A,FALSE,"PFL00805";"PJB3",#N/A,FALSE,"PFL00805";"JMD3",#N/A,FALSE,"PFL00805";"DNB3",#N/A,FALSE,"PFL00805";"MJP3",#N/A,FALSE,"PFL00805";"RAB3",#N/A,FALSE,"PFL00805";"GJW3",#N/A,FALSE,"PFL00805";"MASTER3",#N/A,FALSE,"PFL00805"}</definedName>
    <definedName name="FDDFDDFDFDFD" localSheetId="7" hidden="1">{"DJH3",#N/A,FALSE,"PFL00805";"PJB3",#N/A,FALSE,"PFL00805";"JMD3",#N/A,FALSE,"PFL00805";"DNB3",#N/A,FALSE,"PFL00805";"MJP3",#N/A,FALSE,"PFL00805";"RAB3",#N/A,FALSE,"PFL00805";"GJW3",#N/A,FALSE,"PFL00805";"MASTER3",#N/A,FALSE,"PFL00805"}</definedName>
    <definedName name="FDDFDDFDFDFD" localSheetId="5" hidden="1">{"DJH3",#N/A,FALSE,"PFL00805";"PJB3",#N/A,FALSE,"PFL00805";"JMD3",#N/A,FALSE,"PFL00805";"DNB3",#N/A,FALSE,"PFL00805";"MJP3",#N/A,FALSE,"PFL00805";"RAB3",#N/A,FALSE,"PFL00805";"GJW3",#N/A,FALSE,"PFL00805";"MASTER3",#N/A,FALSE,"PFL00805"}</definedName>
    <definedName name="FDDFDDFDFDFD" hidden="1">{"DJH3",#N/A,FALSE,"PFL00805";"PJB3",#N/A,FALSE,"PFL00805";"JMD3",#N/A,FALSE,"PFL00805";"DNB3",#N/A,FALSE,"PFL00805";"MJP3",#N/A,FALSE,"PFL00805";"RAB3",#N/A,FALSE,"PFL00805";"GJW3",#N/A,FALSE,"PFL00805";"MASTER3",#N/A,FALSE,"PFL00805"}</definedName>
    <definedName name="fdefdfdfdf" localSheetId="6" hidden="1">{"DJH3",#N/A,FALSE,"PFL00805";"PJB3",#N/A,FALSE,"PFL00805";"JMD3",#N/A,FALSE,"PFL00805";"DNB3",#N/A,FALSE,"PFL00805";"MJP3",#N/A,FALSE,"PFL00805";"RAB3",#N/A,FALSE,"PFL00805";"GJW3",#N/A,FALSE,"PFL00805";"MASTER3",#N/A,FALSE,"PFL00805"}</definedName>
    <definedName name="fdefdfdfdf" localSheetId="7" hidden="1">{"DJH3",#N/A,FALSE,"PFL00805";"PJB3",#N/A,FALSE,"PFL00805";"JMD3",#N/A,FALSE,"PFL00805";"DNB3",#N/A,FALSE,"PFL00805";"MJP3",#N/A,FALSE,"PFL00805";"RAB3",#N/A,FALSE,"PFL00805";"GJW3",#N/A,FALSE,"PFL00805";"MASTER3",#N/A,FALSE,"PFL00805"}</definedName>
    <definedName name="fdefdfdfdf" localSheetId="5" hidden="1">{"DJH3",#N/A,FALSE,"PFL00805";"PJB3",#N/A,FALSE,"PFL00805";"JMD3",#N/A,FALSE,"PFL00805";"DNB3",#N/A,FALSE,"PFL00805";"MJP3",#N/A,FALSE,"PFL00805";"RAB3",#N/A,FALSE,"PFL00805";"GJW3",#N/A,FALSE,"PFL00805";"MASTER3",#N/A,FALSE,"PFL00805"}</definedName>
    <definedName name="fdefdfdfdf" hidden="1">{"DJH3",#N/A,FALSE,"PFL00805";"PJB3",#N/A,FALSE,"PFL00805";"JMD3",#N/A,FALSE,"PFL00805";"DNB3",#N/A,FALSE,"PFL00805";"MJP3",#N/A,FALSE,"PFL00805";"RAB3",#N/A,FALSE,"PFL00805";"GJW3",#N/A,FALSE,"PFL00805";"MASTER3",#N/A,FALSE,"PFL00805"}</definedName>
    <definedName name="FDEPRECIATION">#REF!</definedName>
    <definedName name="fdf" hidden="1">#REF!</definedName>
    <definedName name="fdfd" localSheetId="6" hidden="1">{"'Sheet1'!$L$16"}</definedName>
    <definedName name="fdfd" localSheetId="7" hidden="1">{"'Sheet1'!$L$16"}</definedName>
    <definedName name="fdfd" localSheetId="4"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fdfd" localSheetId="1" hidden="1">{"'Sheet1'!$L$16"}</definedName>
    <definedName name="fdfd" localSheetId="5" hidden="1">{"'Sheet1'!$L$16"}</definedName>
    <definedName name="fdfd" hidden="1">{"'Sheet1'!$L$16"}</definedName>
    <definedName name="fdfdafjd" localSheetId="6" hidden="1">{"'Sheet1'!$L$16"}</definedName>
    <definedName name="fdfdafjd" localSheetId="7" hidden="1">{"'Sheet1'!$L$16"}</definedName>
    <definedName name="fdfdafjd" localSheetId="4" hidden="1">{"'Sheet1'!$L$16"}</definedName>
    <definedName name="fdfdafjd" localSheetId="1" hidden="1">{"'Sheet1'!$L$16"}</definedName>
    <definedName name="fdfdafjd" localSheetId="5" hidden="1">{"'Sheet1'!$L$16"}</definedName>
    <definedName name="fdfdafjd" hidden="1">{"'Sheet1'!$L$16"}</definedName>
    <definedName name="fdfdf" localSheetId="6" hidden="1">{"'Sheet1'!$L$16"}</definedName>
    <definedName name="fdfdf" localSheetId="7" hidden="1">{"'Sheet1'!$L$16"}</definedName>
    <definedName name="fdfdf" localSheetId="4" hidden="1">{"'Sheet1'!$L$16"}</definedName>
    <definedName name="fdfdf" localSheetId="1" hidden="1">{"'Sheet1'!$L$16"}</definedName>
    <definedName name="fdfdf" localSheetId="5" hidden="1">{"'Sheet1'!$L$16"}</definedName>
    <definedName name="fdfdf" hidden="1">{"'Sheet1'!$L$16"}</definedName>
    <definedName name="fdfdfadfad" localSheetId="6" hidden="1">{"'Sheet1'!$L$16"}</definedName>
    <definedName name="fdfdfadfad" localSheetId="7" hidden="1">{"'Sheet1'!$L$16"}</definedName>
    <definedName name="fdfdfadfad" localSheetId="4" hidden="1">{"'Sheet1'!$L$16"}</definedName>
    <definedName name="fdfdfadfad" localSheetId="1" hidden="1">{"'Sheet1'!$L$16"}</definedName>
    <definedName name="fdfdfadfad" localSheetId="5" hidden="1">{"'Sheet1'!$L$16"}</definedName>
    <definedName name="fdfdfadfad" hidden="1">{"'Sheet1'!$L$16"}</definedName>
    <definedName name="fdfdfd" localSheetId="6" hidden="1">{"'Sheet1'!$L$16"}</definedName>
    <definedName name="fdfdfd" localSheetId="7" hidden="1">{"'Sheet1'!$L$16"}</definedName>
    <definedName name="fdfdfd" localSheetId="4" hidden="1">{"'Sheet1'!$L$16"}</definedName>
    <definedName name="fdfdfd" localSheetId="1" hidden="1">{"'Sheet1'!$L$16"}</definedName>
    <definedName name="fdfdfd" localSheetId="5" hidden="1">{"'Sheet1'!$L$16"}</definedName>
    <definedName name="fdfdfd" hidden="1">{"'Sheet1'!$L$16"}</definedName>
    <definedName name="FDFDFDDFDFDFDF" localSheetId="6" hidden="1">{"DJH3",#N/A,FALSE,"PFL00805";"PJB3",#N/A,FALSE,"PFL00805";"JMD3",#N/A,FALSE,"PFL00805";"DNB3",#N/A,FALSE,"PFL00805";"MJP3",#N/A,FALSE,"PFL00805";"RAB3",#N/A,FALSE,"PFL00805";"GJW3",#N/A,FALSE,"PFL00805";"MASTER3",#N/A,FALSE,"PFL00805"}</definedName>
    <definedName name="FDFDFDDFDFDFDF" localSheetId="7" hidden="1">{"DJH3",#N/A,FALSE,"PFL00805";"PJB3",#N/A,FALSE,"PFL00805";"JMD3",#N/A,FALSE,"PFL00805";"DNB3",#N/A,FALSE,"PFL00805";"MJP3",#N/A,FALSE,"PFL00805";"RAB3",#N/A,FALSE,"PFL00805";"GJW3",#N/A,FALSE,"PFL00805";"MASTER3",#N/A,FALSE,"PFL00805"}</definedName>
    <definedName name="FDFDFDDFDFDFDF" localSheetId="5" hidden="1">{"DJH3",#N/A,FALSE,"PFL00805";"PJB3",#N/A,FALSE,"PFL00805";"JMD3",#N/A,FALSE,"PFL00805";"DNB3",#N/A,FALSE,"PFL00805";"MJP3",#N/A,FALSE,"PFL00805";"RAB3",#N/A,FALSE,"PFL00805";"GJW3",#N/A,FALSE,"PFL00805";"MASTER3",#N/A,FALSE,"PFL00805"}</definedName>
    <definedName name="FDFDFDDFDFDFDF" hidden="1">{"DJH3",#N/A,FALSE,"PFL00805";"PJB3",#N/A,FALSE,"PFL00805";"JMD3",#N/A,FALSE,"PFL00805";"DNB3",#N/A,FALSE,"PFL00805";"MJP3",#N/A,FALSE,"PFL00805";"RAB3",#N/A,FALSE,"PFL00805";"GJW3",#N/A,FALSE,"PFL00805";"MASTER3",#N/A,FALSE,"PFL00805"}</definedName>
    <definedName name="fdfdfdf" localSheetId="6" hidden="1">{"'Sheet1'!$L$16"}</definedName>
    <definedName name="fdfdfdf" localSheetId="7" hidden="1">{"'Sheet1'!$L$16"}</definedName>
    <definedName name="fdfdfdf" localSheetId="4" hidden="1">{"'Sheet1'!$L$16"}</definedName>
    <definedName name="fdfdfdf" localSheetId="1" hidden="1">{"'Sheet1'!$L$16"}</definedName>
    <definedName name="fdfdfdf" localSheetId="5" hidden="1">{"'Sheet1'!$L$16"}</definedName>
    <definedName name="fdfdfdf" hidden="1">{"'Sheet1'!$L$16"}</definedName>
    <definedName name="fdfdfdfd" localSheetId="6" hidden="1">{"'Sheet1'!$L$16"}</definedName>
    <definedName name="fdfdfdfd" localSheetId="7" hidden="1">{"'Sheet1'!$L$16"}</definedName>
    <definedName name="fdfdfdfd" localSheetId="4" hidden="1">{"'Sheet1'!$L$16"}</definedName>
    <definedName name="fdfdfdfd" localSheetId="1" hidden="1">{"'Sheet1'!$L$16"}</definedName>
    <definedName name="fdfdfdfd" localSheetId="5" hidden="1">{"'Sheet1'!$L$16"}</definedName>
    <definedName name="fdfdfdfd" hidden="1">{"'Sheet1'!$L$16"}</definedName>
    <definedName name="FDFDFDFDFDF">#REF!</definedName>
    <definedName name="FDFDFDFDFDFDDFD" localSheetId="6" hidden="1">{"DJH3",#N/A,FALSE,"PFL00805";"PJB3",#N/A,FALSE,"PFL00805";"JMD3",#N/A,FALSE,"PFL00805";"DNB3",#N/A,FALSE,"PFL00805";"MJP3",#N/A,FALSE,"PFL00805";"RAB3",#N/A,FALSE,"PFL00805";"GJW3",#N/A,FALSE,"PFL00805";"MASTER3",#N/A,FALSE,"PFL00805"}</definedName>
    <definedName name="FDFDFDFDFDFDDFD" localSheetId="7" hidden="1">{"DJH3",#N/A,FALSE,"PFL00805";"PJB3",#N/A,FALSE,"PFL00805";"JMD3",#N/A,FALSE,"PFL00805";"DNB3",#N/A,FALSE,"PFL00805";"MJP3",#N/A,FALSE,"PFL00805";"RAB3",#N/A,FALSE,"PFL00805";"GJW3",#N/A,FALSE,"PFL00805";"MASTER3",#N/A,FALSE,"PFL00805"}</definedName>
    <definedName name="FDFDFDFDFDFDDFD" localSheetId="5" hidden="1">{"DJH3",#N/A,FALSE,"PFL00805";"PJB3",#N/A,FALSE,"PFL00805";"JMD3",#N/A,FALSE,"PFL00805";"DNB3",#N/A,FALSE,"PFL00805";"MJP3",#N/A,FALSE,"PFL00805";"RAB3",#N/A,FALSE,"PFL00805";"GJW3",#N/A,FALSE,"PFL00805";"MASTER3",#N/A,FALSE,"PFL00805"}</definedName>
    <definedName name="FDFDFDFDFDFDDFD" hidden="1">{"DJH3",#N/A,FALSE,"PFL00805";"PJB3",#N/A,FALSE,"PFL00805";"JMD3",#N/A,FALSE,"PFL00805";"DNB3",#N/A,FALSE,"PFL00805";"MJP3",#N/A,FALSE,"PFL00805";"RAB3",#N/A,FALSE,"PFL00805";"GJW3",#N/A,FALSE,"PFL00805";"MASTER3",#N/A,FALSE,"PFL00805"}</definedName>
    <definedName name="fdfdfdfdfdfdf" localSheetId="6" hidden="1">{"DJH3",#N/A,FALSE,"PFL00805";"PJB3",#N/A,FALSE,"PFL00805";"JMD3",#N/A,FALSE,"PFL00805";"DNB3",#N/A,FALSE,"PFL00805";"MJP3",#N/A,FALSE,"PFL00805";"RAB3",#N/A,FALSE,"PFL00805";"GJW3",#N/A,FALSE,"PFL00805";"MASTER3",#N/A,FALSE,"PFL00805"}</definedName>
    <definedName name="fdfdfdfdfdfdf" localSheetId="7" hidden="1">{"DJH3",#N/A,FALSE,"PFL00805";"PJB3",#N/A,FALSE,"PFL00805";"JMD3",#N/A,FALSE,"PFL00805";"DNB3",#N/A,FALSE,"PFL00805";"MJP3",#N/A,FALSE,"PFL00805";"RAB3",#N/A,FALSE,"PFL00805";"GJW3",#N/A,FALSE,"PFL00805";"MASTER3",#N/A,FALSE,"PFL00805"}</definedName>
    <definedName name="fdfdfdfdfdfdf" localSheetId="5" hidden="1">{"DJH3",#N/A,FALSE,"PFL00805";"PJB3",#N/A,FALSE,"PFL00805";"JMD3",#N/A,FALSE,"PFL00805";"DNB3",#N/A,FALSE,"PFL00805";"MJP3",#N/A,FALSE,"PFL00805";"RAB3",#N/A,FALSE,"PFL00805";"GJW3",#N/A,FALSE,"PFL00805";"MASTER3",#N/A,FALSE,"PFL00805"}</definedName>
    <definedName name="fdfdfdfdfdfdf" hidden="1">{"DJH3",#N/A,FALSE,"PFL00805";"PJB3",#N/A,FALSE,"PFL00805";"JMD3",#N/A,FALSE,"PFL00805";"DNB3",#N/A,FALSE,"PFL00805";"MJP3",#N/A,FALSE,"PFL00805";"RAB3",#N/A,FALSE,"PFL00805";"GJW3",#N/A,FALSE,"PFL00805";"MASTER3",#N/A,FALSE,"PFL00805"}</definedName>
    <definedName name="fdfdfdfsd" localSheetId="6" hidden="1">{"DJH3",#N/A,FALSE,"PFL00805";"PJB3",#N/A,FALSE,"PFL00805";"JMD3",#N/A,FALSE,"PFL00805";"DNB3",#N/A,FALSE,"PFL00805";"MJP3",#N/A,FALSE,"PFL00805";"RAB3",#N/A,FALSE,"PFL00805";"GJW3",#N/A,FALSE,"PFL00805";"MASTER3",#N/A,FALSE,"PFL00805"}</definedName>
    <definedName name="fdfdfdfsd" localSheetId="7" hidden="1">{"DJH3",#N/A,FALSE,"PFL00805";"PJB3",#N/A,FALSE,"PFL00805";"JMD3",#N/A,FALSE,"PFL00805";"DNB3",#N/A,FALSE,"PFL00805";"MJP3",#N/A,FALSE,"PFL00805";"RAB3",#N/A,FALSE,"PFL00805";"GJW3",#N/A,FALSE,"PFL00805";"MASTER3",#N/A,FALSE,"PFL00805"}</definedName>
    <definedName name="fdfdfdfsd" localSheetId="5" hidden="1">{"DJH3",#N/A,FALSE,"PFL00805";"PJB3",#N/A,FALSE,"PFL00805";"JMD3",#N/A,FALSE,"PFL00805";"DNB3",#N/A,FALSE,"PFL00805";"MJP3",#N/A,FALSE,"PFL00805";"RAB3",#N/A,FALSE,"PFL00805";"GJW3",#N/A,FALSE,"PFL00805";"MASTER3",#N/A,FALSE,"PFL00805"}</definedName>
    <definedName name="fdfdfdfsd" hidden="1">{"DJH3",#N/A,FALSE,"PFL00805";"PJB3",#N/A,FALSE,"PFL00805";"JMD3",#N/A,FALSE,"PFL00805";"DNB3",#N/A,FALSE,"PFL00805";"MJP3",#N/A,FALSE,"PFL00805";"RAB3",#N/A,FALSE,"PFL00805";"GJW3",#N/A,FALSE,"PFL00805";"MASTER3",#N/A,FALSE,"PFL00805"}</definedName>
    <definedName name="fdfdn" localSheetId="6" hidden="1">{"'Sheet1'!$L$16"}</definedName>
    <definedName name="fdfdn" localSheetId="7" hidden="1">{"'Sheet1'!$L$16"}</definedName>
    <definedName name="fdfdn" localSheetId="4" hidden="1">{"'Sheet1'!$L$16"}</definedName>
    <definedName name="fdfdn" localSheetId="1" hidden="1">{"'Sheet1'!$L$16"}</definedName>
    <definedName name="fdfdn" localSheetId="5" hidden="1">{"'Sheet1'!$L$16"}</definedName>
    <definedName name="fdfdn" hidden="1">{"'Sheet1'!$L$16"}</definedName>
    <definedName name="FDFEDFDFTRGDETDF" localSheetId="6" hidden="1">{"DJH3",#N/A,FALSE,"PFL00805";"PJB3",#N/A,FALSE,"PFL00805";"JMD3",#N/A,FALSE,"PFL00805";"DNB3",#N/A,FALSE,"PFL00805";"MJP3",#N/A,FALSE,"PFL00805";"RAB3",#N/A,FALSE,"PFL00805";"GJW3",#N/A,FALSE,"PFL00805";"MASTER3",#N/A,FALSE,"PFL00805"}</definedName>
    <definedName name="FDFEDFDFTRGDETDF" localSheetId="7" hidden="1">{"DJH3",#N/A,FALSE,"PFL00805";"PJB3",#N/A,FALSE,"PFL00805";"JMD3",#N/A,FALSE,"PFL00805";"DNB3",#N/A,FALSE,"PFL00805";"MJP3",#N/A,FALSE,"PFL00805";"RAB3",#N/A,FALSE,"PFL00805";"GJW3",#N/A,FALSE,"PFL00805";"MASTER3",#N/A,FALSE,"PFL00805"}</definedName>
    <definedName name="FDFEDFDFTRGDETDF" localSheetId="5" hidden="1">{"DJH3",#N/A,FALSE,"PFL00805";"PJB3",#N/A,FALSE,"PFL00805";"JMD3",#N/A,FALSE,"PFL00805";"DNB3",#N/A,FALSE,"PFL00805";"MJP3",#N/A,FALSE,"PFL00805";"RAB3",#N/A,FALSE,"PFL00805";"GJW3",#N/A,FALSE,"PFL00805";"MASTER3",#N/A,FALSE,"PFL00805"}</definedName>
    <definedName name="FDFEDFDFTRGDETDF" hidden="1">{"DJH3",#N/A,FALSE,"PFL00805";"PJB3",#N/A,FALSE,"PFL00805";"JMD3",#N/A,FALSE,"PFL00805";"DNB3",#N/A,FALSE,"PFL00805";"MJP3",#N/A,FALSE,"PFL00805";"RAB3",#N/A,FALSE,"PFL00805";"GJW3",#N/A,FALSE,"PFL00805";"MASTER3",#N/A,FALSE,"PFL00805"}</definedName>
    <definedName name="fdfskdfads" localSheetId="6" hidden="1">{"'Sheet1'!$L$16"}</definedName>
    <definedName name="fdfskdfads" localSheetId="7" hidden="1">{"'Sheet1'!$L$16"}</definedName>
    <definedName name="fdfskdfads" localSheetId="4" hidden="1">{"'Sheet1'!$L$16"}</definedName>
    <definedName name="fdfskdfads" localSheetId="1" hidden="1">{"'Sheet1'!$L$16"}</definedName>
    <definedName name="fdfskdfads" localSheetId="5" hidden="1">{"'Sheet1'!$L$16"}</definedName>
    <definedName name="fdfskdfads" hidden="1">{"'Sheet1'!$L$16"}</definedName>
    <definedName name="FDR">#REF!</definedName>
    <definedName name="fds">#REF!</definedName>
    <definedName name="fe" hidden="1">#N/A</definedName>
    <definedName name="Feb">#REF!</definedName>
    <definedName name="feb_ea">#REF!</definedName>
    <definedName name="Feb_Prfl_01">#REF!</definedName>
    <definedName name="feb_ps">#REF!</definedName>
    <definedName name="feb_rm">#REF!</definedName>
    <definedName name="FEBRATE">#REF!</definedName>
    <definedName name="Febsum">#REF!</definedName>
    <definedName name="febused">#REF!</definedName>
    <definedName name="fedfedf" hidden="1">#N/A</definedName>
    <definedName name="Feedback">#REF!</definedName>
    <definedName name="Feedback2">#REF!</definedName>
    <definedName name="FEIN">#REF!</definedName>
    <definedName name="FELDLISTE">#REF!</definedName>
    <definedName name="feret" localSheetId="6" hidden="1">{#N/A,#N/A,FALSE,"FREE"}</definedName>
    <definedName name="feret" localSheetId="7" hidden="1">{#N/A,#N/A,FALSE,"FREE"}</definedName>
    <definedName name="feret" localSheetId="5" hidden="1">{#N/A,#N/A,FALSE,"FREE"}</definedName>
    <definedName name="feret" hidden="1">{#N/A,#N/A,FALSE,"FREE"}</definedName>
    <definedName name="few" localSheetId="6" hidden="1">{#N/A,#N/A,FALSE,"PMTABB";#N/A,#N/A,FALSE,"PMTABB"}</definedName>
    <definedName name="few" localSheetId="7" hidden="1">{#N/A,#N/A,FALSE,"PMTABB";#N/A,#N/A,FALSE,"PMTABB"}</definedName>
    <definedName name="few" localSheetId="5" hidden="1">{#N/A,#N/A,FALSE,"PMTABB";#N/A,#N/A,FALSE,"PMTABB"}</definedName>
    <definedName name="few" hidden="1">{#N/A,#N/A,FALSE,"PMTABB";#N/A,#N/A,FALSE,"PMTABB"}</definedName>
    <definedName name="fewt" localSheetId="6" hidden="1">{#N/A,#N/A,FALSE,"EW"}</definedName>
    <definedName name="fewt" localSheetId="7" hidden="1">{#N/A,#N/A,FALSE,"EW"}</definedName>
    <definedName name="fewt" localSheetId="5" hidden="1">{#N/A,#N/A,FALSE,"EW"}</definedName>
    <definedName name="fewt" hidden="1">{#N/A,#N/A,FALSE,"EW"}</definedName>
    <definedName name="ff">#REF!</definedName>
    <definedName name="FFAbove1_2">#REF!</definedName>
    <definedName name="FFAbove2_2">#REF!</definedName>
    <definedName name="FFAbove3_2">#REF!</definedName>
    <definedName name="FFAbove4_2">#REF!</definedName>
    <definedName name="FFAbove5_2">#REF!</definedName>
    <definedName name="FFAbove6_2">#REF!</definedName>
    <definedName name="FFAbove7_2">#REF!</definedName>
    <definedName name="FFAPPCOLNAME1_1">#REF!</definedName>
    <definedName name="FFAPPCOLNAME1_2">#REF!</definedName>
    <definedName name="FFAPPCOLNAME1_3">#REF!</definedName>
    <definedName name="FFAPPCOLNAME1_4">#REF!</definedName>
    <definedName name="FFAPPCOLNAME1_5">#REF!</definedName>
    <definedName name="FFAPPCOLNAME1_6">#REF!</definedName>
    <definedName name="FFAPPCOLNAME1_7">#REF!</definedName>
    <definedName name="FFAPPCOLNAME2_1">#REF!</definedName>
    <definedName name="FFAPPCOLNAME2_2">#REF!</definedName>
    <definedName name="FFAPPCOLNAME2_3">#REF!</definedName>
    <definedName name="FFAPPCOLNAME2_4">#REF!</definedName>
    <definedName name="FFAPPCOLNAME2_5">#REF!</definedName>
    <definedName name="FFAPPCOLNAME2_6">#REF!</definedName>
    <definedName name="FFAPPCOLNAME2_7">#REF!</definedName>
    <definedName name="FFAPPCOLNAME3_1">#REF!</definedName>
    <definedName name="FFAPPCOLNAME3_2">#REF!</definedName>
    <definedName name="FFAPPCOLNAME3_3">#REF!</definedName>
    <definedName name="FFAPPCOLNAME3_4">#REF!</definedName>
    <definedName name="FFAPPCOLNAME3_5">#REF!</definedName>
    <definedName name="FFAPPCOLNAME3_6">#REF!</definedName>
    <definedName name="FFAPPCOLNAME3_7">#REF!</definedName>
    <definedName name="FFAPPCOLNAME4_1">#REF!</definedName>
    <definedName name="FFAPPCOLNAME4_2">#REF!</definedName>
    <definedName name="FFAPPCOLNAME4_3">#REF!</definedName>
    <definedName name="FFAPPCOLNAME4_4">#REF!</definedName>
    <definedName name="FFAPPCOLNAME4_5">#REF!</definedName>
    <definedName name="FFAPPCOLNAME4_6">#REF!</definedName>
    <definedName name="FFAPPCOLNAME4_7">#REF!</definedName>
    <definedName name="FFAPPCOLNAME5_1">#REF!</definedName>
    <definedName name="FFAPPCOLNAME5_2">#REF!</definedName>
    <definedName name="FFAPPCOLNAME5_3">#REF!</definedName>
    <definedName name="FFAPPCOLNAME5_4">#REF!</definedName>
    <definedName name="FFAPPCOLNAME5_5">#REF!</definedName>
    <definedName name="FFAPPCOLNAME5_6">#REF!</definedName>
    <definedName name="FFAPPCOLNAME5_7">#REF!</definedName>
    <definedName name="FFAPPCOLNAME6_1">#REF!</definedName>
    <definedName name="FFAPPCOLNAME6_2">#REF!</definedName>
    <definedName name="FFAPPCOLNAME6_3">#REF!</definedName>
    <definedName name="FFAPPCOLNAME6_4">#REF!</definedName>
    <definedName name="FFAPPCOLNAME6_5">#REF!</definedName>
    <definedName name="FFAPPCOLNAME6_6">#REF!</definedName>
    <definedName name="FFAPPCOLNAME6_7">#REF!</definedName>
    <definedName name="FFAppColName7_2">#REF!</definedName>
    <definedName name="FFCON">#REF!</definedName>
    <definedName name="ffdf">#N/A</definedName>
    <definedName name="ffdfd" localSheetId="6" hidden="1">{"'Sheet1'!$L$16"}</definedName>
    <definedName name="ffdfd" localSheetId="7" hidden="1">{"'Sheet1'!$L$16"}</definedName>
    <definedName name="ffdfd" localSheetId="4" hidden="1">{"'Sheet1'!$L$16"}</definedName>
    <definedName name="ffdfd" localSheetId="1" hidden="1">{"'Sheet1'!$L$16"}</definedName>
    <definedName name="ffdfd" localSheetId="5" hidden="1">{"'Sheet1'!$L$16"}</definedName>
    <definedName name="ffdfd" hidden="1">{"'Sheet1'!$L$16"}</definedName>
    <definedName name="ffdfdff">#REF!</definedName>
    <definedName name="FFDisplay1_2">#REF!</definedName>
    <definedName name="FFDisplay2_2">#REF!</definedName>
    <definedName name="FFDisplay3_2">#REF!</definedName>
    <definedName name="FFDisplay4_2">#REF!</definedName>
    <definedName name="FFDisplay5_2">#REF!</definedName>
    <definedName name="FFDisplay6_2">#REF!</definedName>
    <definedName name="FFDisplay7_2">#REF!</definedName>
    <definedName name="fff">#REF!</definedName>
    <definedName name="fff.lf">#REF!</definedName>
    <definedName name="ffff" localSheetId="6" hidden="1">{"'Sheet1'!$A$1"}</definedName>
    <definedName name="ffff" localSheetId="7" hidden="1">{"'Sheet1'!$A$1"}</definedName>
    <definedName name="ffff" localSheetId="3" hidden="1">{"'Sheet1'!$A$1"}</definedName>
    <definedName name="ffff" localSheetId="4" hidden="1">{"'Sheet1'!$A$1"}</definedName>
    <definedName name="ffff" localSheetId="1" hidden="1">{"'Sheet1'!$A$1"}</definedName>
    <definedName name="ffff" localSheetId="5" hidden="1">{"'Sheet1'!$A$1"}</definedName>
    <definedName name="ffff" hidden="1">{"'Sheet1'!$A$1"}</definedName>
    <definedName name="FFFFF">#REF!</definedName>
    <definedName name="ffffff">#REF!</definedName>
    <definedName name="fffffff" localSheetId="6" hidden="1">{#N/A,#N/A,FALSE,"Profit Status";#N/A,#N/A,FALSE,"Invest";#N/A,#N/A,FALSE,"Revenue";#N/A,#N/A,FALSE,"Variable Cost";#N/A,#N/A,FALSE,"Options &amp; Series"}</definedName>
    <definedName name="fffffff" localSheetId="7" hidden="1">{#N/A,#N/A,FALSE,"Profit Status";#N/A,#N/A,FALSE,"Invest";#N/A,#N/A,FALSE,"Revenue";#N/A,#N/A,FALSE,"Variable Cost";#N/A,#N/A,FALSE,"Options &amp; Series"}</definedName>
    <definedName name="fffffff" localSheetId="5" hidden="1">{#N/A,#N/A,FALSE,"Profit Status";#N/A,#N/A,FALSE,"Invest";#N/A,#N/A,FALSE,"Revenue";#N/A,#N/A,FALSE,"Variable Cost";#N/A,#N/A,FALSE,"Options &amp; Series"}</definedName>
    <definedName name="fffffff" hidden="1">{#N/A,#N/A,FALSE,"Profit Status";#N/A,#N/A,FALSE,"Invest";#N/A,#N/A,FALSE,"Revenue";#N/A,#N/A,FALSE,"Variable Cost";#N/A,#N/A,FALSE,"Options &amp; Series"}</definedName>
    <definedName name="ffffffff"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ffffffff" localSheetId="7"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ffffffff" localSheetId="5"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ffffffff"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ffg">#REF!</definedName>
    <definedName name="ffgfdg" localSheetId="6" hidden="1">{"VIEW1",#N/A,FALSE,"P&amp;L Account 2001-2002";"VIEW2",#N/A,FALSE,"P&amp;L Account 2001-2002";"VIEW3",#N/A,FALSE,"P&amp;L Account 2001-2002";"VIEW4",#N/A,FALSE,"P&amp;L Account 2001-2002"}</definedName>
    <definedName name="ffgfdg" localSheetId="7" hidden="1">{"VIEW1",#N/A,FALSE,"P&amp;L Account 2001-2002";"VIEW2",#N/A,FALSE,"P&amp;L Account 2001-2002";"VIEW3",#N/A,FALSE,"P&amp;L Account 2001-2002";"VIEW4",#N/A,FALSE,"P&amp;L Account 2001-2002"}</definedName>
    <definedName name="ffgfdg" localSheetId="5" hidden="1">{"VIEW1",#N/A,FALSE,"P&amp;L Account 2001-2002";"VIEW2",#N/A,FALSE,"P&amp;L Account 2001-2002";"VIEW3",#N/A,FALSE,"P&amp;L Account 2001-2002";"VIEW4",#N/A,FALSE,"P&amp;L Account 2001-2002"}</definedName>
    <definedName name="ffgfdg" hidden="1">{"VIEW1",#N/A,FALSE,"P&amp;L Account 2001-2002";"VIEW2",#N/A,FALSE,"P&amp;L Account 2001-2002";"VIEW3",#N/A,FALSE,"P&amp;L Account 2001-2002";"VIEW4",#N/A,FALSE,"P&amp;L Account 2001-2002"}</definedName>
    <definedName name="FFGSGDSAGF" localSheetId="6" hidden="1">{"VIEW1",#N/A,FALSE,"P&amp;L Account 2001-2002";"VIEW2",#N/A,FALSE,"P&amp;L Account 2001-2002";"VIEW3",#N/A,FALSE,"P&amp;L Account 2001-2002";"VIEW4",#N/A,FALSE,"P&amp;L Account 2001-2002"}</definedName>
    <definedName name="FFGSGDSAGF" localSheetId="7" hidden="1">{"VIEW1",#N/A,FALSE,"P&amp;L Account 2001-2002";"VIEW2",#N/A,FALSE,"P&amp;L Account 2001-2002";"VIEW3",#N/A,FALSE,"P&amp;L Account 2001-2002";"VIEW4",#N/A,FALSE,"P&amp;L Account 2001-2002"}</definedName>
    <definedName name="FFGSGDSAGF" localSheetId="5" hidden="1">{"VIEW1",#N/A,FALSE,"P&amp;L Account 2001-2002";"VIEW2",#N/A,FALSE,"P&amp;L Account 2001-2002";"VIEW3",#N/A,FALSE,"P&amp;L Account 2001-2002";"VIEW4",#N/A,FALSE,"P&amp;L Account 2001-2002"}</definedName>
    <definedName name="FFGSGDSAGF" hidden="1">{"VIEW1",#N/A,FALSE,"P&amp;L Account 2001-2002";"VIEW2",#N/A,FALSE,"P&amp;L Account 2001-2002";"VIEW3",#N/A,FALSE,"P&amp;L Account 2001-2002";"VIEW4",#N/A,FALSE,"P&amp;L Account 2001-2002"}</definedName>
    <definedName name="FFINANCE">#REF!</definedName>
    <definedName name="fflow">#REF!</definedName>
    <definedName name="FFMaximum1_2">#REF!</definedName>
    <definedName name="FFMaximum2_2">#REF!</definedName>
    <definedName name="FFMaximum3_2">#REF!</definedName>
    <definedName name="FFMaximum4_2">#REF!</definedName>
    <definedName name="FFMaximum5_2">#REF!</definedName>
    <definedName name="FFMaximum6_2">#REF!</definedName>
    <definedName name="FFMaximum7_2">#REF!</definedName>
    <definedName name="FFSEGMENT1_1">#REF!</definedName>
    <definedName name="FFSEGMENT1_2">#REF!</definedName>
    <definedName name="FFSEGMENT1_3">#REF!</definedName>
    <definedName name="FFSEGMENT1_4">#REF!</definedName>
    <definedName name="FFSEGMENT1_5">#REF!</definedName>
    <definedName name="FFSEGMENT1_6">#REF!</definedName>
    <definedName name="FFSEGMENT1_7">#REF!</definedName>
    <definedName name="FFSEGMENT2_1">#REF!</definedName>
    <definedName name="FFSEGMENT2_2">#REF!</definedName>
    <definedName name="FFSEGMENT2_3">#REF!</definedName>
    <definedName name="FFSEGMENT2_4">#REF!</definedName>
    <definedName name="FFSEGMENT2_5">#REF!</definedName>
    <definedName name="FFSEGMENT2_6">#REF!</definedName>
    <definedName name="FFSEGMENT2_7">#REF!</definedName>
    <definedName name="FFSEGMENT3_1">#REF!</definedName>
    <definedName name="FFSEGMENT3_2">#REF!</definedName>
    <definedName name="FFSEGMENT3_3">#REF!</definedName>
    <definedName name="FFSEGMENT3_4">#REF!</definedName>
    <definedName name="FFSEGMENT3_5">#REF!</definedName>
    <definedName name="FFSEGMENT3_6">#REF!</definedName>
    <definedName name="FFSEGMENT3_7">#REF!</definedName>
    <definedName name="FFSEGMENT4_1">#REF!</definedName>
    <definedName name="FFSEGMENT4_2">#REF!</definedName>
    <definedName name="FFSEGMENT4_3">#REF!</definedName>
    <definedName name="FFSEGMENT4_4">#REF!</definedName>
    <definedName name="FFSEGMENT4_5">#REF!</definedName>
    <definedName name="FFSEGMENT4_6">#REF!</definedName>
    <definedName name="FFSEGMENT4_7">#REF!</definedName>
    <definedName name="FFSEGMENT5_1">#REF!</definedName>
    <definedName name="FFSEGMENT5_2">#REF!</definedName>
    <definedName name="FFSEGMENT5_3">#REF!</definedName>
    <definedName name="FFSEGMENT5_4">#REF!</definedName>
    <definedName name="FFSEGMENT5_5">#REF!</definedName>
    <definedName name="FFSEGMENT5_6">#REF!</definedName>
    <definedName name="FFSEGMENT5_7">#REF!</definedName>
    <definedName name="FFSEGMENT6_1">#REF!</definedName>
    <definedName name="FFSEGMENT6_2">#REF!</definedName>
    <definedName name="FFSEGMENT6_3">#REF!</definedName>
    <definedName name="FFSEGMENT6_4">#REF!</definedName>
    <definedName name="FFSEGMENT6_5">#REF!</definedName>
    <definedName name="FFSEGMENT6_6">#REF!</definedName>
    <definedName name="FFSEGMENT6_7">#REF!</definedName>
    <definedName name="FFSegment7_2">#REF!</definedName>
    <definedName name="FFSEGSEPARATOR1">#REF!</definedName>
    <definedName name="FFSEGSEPARATOR2">#REF!</definedName>
    <definedName name="FFSEGSEPARATOR3">#REF!</definedName>
    <definedName name="FFSEGSEPARATOR4">#REF!</definedName>
    <definedName name="FFSEGSEPARATOR5">#REF!</definedName>
    <definedName name="FFSEGSEPARATOR6">#REF!</definedName>
    <definedName name="FFSEGSEPARATOR7">#REF!</definedName>
    <definedName name="FG">#REF!</definedName>
    <definedName name="fg.sls">#REF!</definedName>
    <definedName name="FG46TBTB4RTDKDK">#REF!</definedName>
    <definedName name="fgDFGXC" localSheetId="6" hidden="1">{#N/A,#N/A,FALSE,"Status of Projects";#N/A,#N/A,FALSE,"CEA-TEC";#N/A,#N/A,FALSE,"U-Constr.";#N/A,#N/A,FALSE,"summary";#N/A,#N/A,FALSE,"PPP-3 yrs"}</definedName>
    <definedName name="fgDFGXC" localSheetId="7" hidden="1">{#N/A,#N/A,FALSE,"Status of Projects";#N/A,#N/A,FALSE,"CEA-TEC";#N/A,#N/A,FALSE,"U-Constr.";#N/A,#N/A,FALSE,"summary";#N/A,#N/A,FALSE,"PPP-3 yrs"}</definedName>
    <definedName name="fgDFGXC" localSheetId="5" hidden="1">{#N/A,#N/A,FALSE,"Status of Projects";#N/A,#N/A,FALSE,"CEA-TEC";#N/A,#N/A,FALSE,"U-Constr.";#N/A,#N/A,FALSE,"summary";#N/A,#N/A,FALSE,"PPP-3 yrs"}</definedName>
    <definedName name="fgDFGXC" hidden="1">{#N/A,#N/A,FALSE,"Status of Projects";#N/A,#N/A,FALSE,"CEA-TEC";#N/A,#N/A,FALSE,"U-Constr.";#N/A,#N/A,FALSE,"summary";#N/A,#N/A,FALSE,"PPP-3 yrs"}</definedName>
    <definedName name="fgdgtrgrgsr">#REF!</definedName>
    <definedName name="FGHFDH" localSheetId="6"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GHFDH" localSheetId="7"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GHFDH" localSheetId="5"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GHFDH"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GHFH" localSheetId="6" hidden="1">{#N/A,#N/A,FALSE,"PGW"}</definedName>
    <definedName name="FGHFH" localSheetId="7" hidden="1">{#N/A,#N/A,FALSE,"PGW"}</definedName>
    <definedName name="FGHFH" localSheetId="5" hidden="1">{#N/A,#N/A,FALSE,"PGW"}</definedName>
    <definedName name="FGHFH" hidden="1">{#N/A,#N/A,FALSE,"PGW"}</definedName>
    <definedName name="FGROWTH">#REF!</definedName>
    <definedName name="FGVDFG" localSheetId="6" hidden="1">{#N/A,#N/A,FALSE,"Staffnos &amp; cost"}</definedName>
    <definedName name="FGVDFG" localSheetId="7" hidden="1">{#N/A,#N/A,FALSE,"Staffnos &amp; cost"}</definedName>
    <definedName name="FGVDFG" localSheetId="5" hidden="1">{#N/A,#N/A,FALSE,"Staffnos &amp; cost"}</definedName>
    <definedName name="FGVDFG" hidden="1">{#N/A,#N/A,FALSE,"Staffnos &amp; cost"}</definedName>
    <definedName name="fhERGervgc"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fhERGervgc" localSheetId="7"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fhERGervgc" localSheetId="5"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fhERGervgc"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fhgjghk" localSheetId="6" hidden="1">{#N/A,#N/A,TRUE,"Sheet1";#N/A,#N/A,TRUE,"Sheet2";#N/A,#N/A,TRUE,"Sheet3";#N/A,#N/A,TRUE,"Sheet4"}</definedName>
    <definedName name="fhgjghk" localSheetId="7" hidden="1">{#N/A,#N/A,TRUE,"Sheet1";#N/A,#N/A,TRUE,"Sheet2";#N/A,#N/A,TRUE,"Sheet3";#N/A,#N/A,TRUE,"Sheet4"}</definedName>
    <definedName name="fhgjghk" localSheetId="5" hidden="1">{#N/A,#N/A,TRUE,"Sheet1";#N/A,#N/A,TRUE,"Sheet2";#N/A,#N/A,TRUE,"Sheet3";#N/A,#N/A,TRUE,"Sheet4"}</definedName>
    <definedName name="fhgjghk" hidden="1">{#N/A,#N/A,TRUE,"Sheet1";#N/A,#N/A,TRUE,"Sheet2";#N/A,#N/A,TRUE,"Sheet3";#N/A,#N/A,TRUE,"Sheet4"}</definedName>
    <definedName name="fhh" localSheetId="6" hidden="1">{#N/A,#N/A,FALSE,"Balance Sheets";#N/A,#N/A,FALSE,"96 Conservative";#N/A,#N/A,FALSE,"96 Possible"}</definedName>
    <definedName name="fhh" localSheetId="7" hidden="1">{#N/A,#N/A,FALSE,"Balance Sheets";#N/A,#N/A,FALSE,"96 Conservative";#N/A,#N/A,FALSE,"96 Possible"}</definedName>
    <definedName name="fhh" localSheetId="5" hidden="1">{#N/A,#N/A,FALSE,"Balance Sheets";#N/A,#N/A,FALSE,"96 Conservative";#N/A,#N/A,FALSE,"96 Possible"}</definedName>
    <definedName name="fhh" hidden="1">{#N/A,#N/A,FALSE,"Balance Sheets";#N/A,#N/A,FALSE,"96 Conservative";#N/A,#N/A,FALSE,"96 Possible"}</definedName>
    <definedName name="fhhhh" localSheetId="6" hidden="1">{#N/A,#N/A,FALSE,"str_title";#N/A,#N/A,FALSE,"SUM";#N/A,#N/A,FALSE,"Scope";#N/A,#N/A,FALSE,"PIE-Jn";#N/A,#N/A,FALSE,"PIE-Jn_Hz";#N/A,#N/A,FALSE,"Liq_Plan";#N/A,#N/A,FALSE,"S_Curve";#N/A,#N/A,FALSE,"Liq_Prof";#N/A,#N/A,FALSE,"Man_Pwr";#N/A,#N/A,FALSE,"Man_Prof"}</definedName>
    <definedName name="fhhhh" localSheetId="7" hidden="1">{#N/A,#N/A,FALSE,"str_title";#N/A,#N/A,FALSE,"SUM";#N/A,#N/A,FALSE,"Scope";#N/A,#N/A,FALSE,"PIE-Jn";#N/A,#N/A,FALSE,"PIE-Jn_Hz";#N/A,#N/A,FALSE,"Liq_Plan";#N/A,#N/A,FALSE,"S_Curve";#N/A,#N/A,FALSE,"Liq_Prof";#N/A,#N/A,FALSE,"Man_Pwr";#N/A,#N/A,FALSE,"Man_Prof"}</definedName>
    <definedName name="fhhhh" localSheetId="5" hidden="1">{#N/A,#N/A,FALSE,"str_title";#N/A,#N/A,FALSE,"SUM";#N/A,#N/A,FALSE,"Scope";#N/A,#N/A,FALSE,"PIE-Jn";#N/A,#N/A,FALSE,"PIE-Jn_Hz";#N/A,#N/A,FALSE,"Liq_Plan";#N/A,#N/A,FALSE,"S_Curve";#N/A,#N/A,FALSE,"Liq_Prof";#N/A,#N/A,FALSE,"Man_Pwr";#N/A,#N/A,FALSE,"Man_Prof"}</definedName>
    <definedName name="fhhhh" hidden="1">{#N/A,#N/A,FALSE,"str_title";#N/A,#N/A,FALSE,"SUM";#N/A,#N/A,FALSE,"Scope";#N/A,#N/A,FALSE,"PIE-Jn";#N/A,#N/A,FALSE,"PIE-Jn_Hz";#N/A,#N/A,FALSE,"Liq_Plan";#N/A,#N/A,FALSE,"S_Curve";#N/A,#N/A,FALSE,"Liq_Prof";#N/A,#N/A,FALSE,"Man_Pwr";#N/A,#N/A,FALSE,"Man_Prof"}</definedName>
    <definedName name="FHJFJF" localSheetId="6"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HJFJF" localSheetId="7"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HJFJF" localSheetId="5"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HJFJF"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I">#REF!</definedName>
    <definedName name="fib">#REF!</definedName>
    <definedName name="ficg_export">#REF!</definedName>
    <definedName name="FIELDNAMECOLUMN1">#REF!</definedName>
    <definedName name="FIELDNAMECOLUMN2">#REF!</definedName>
    <definedName name="FIELDNAMECOLUMN3">#REF!</definedName>
    <definedName name="FIELDNAMECOLUMN4">#REF!</definedName>
    <definedName name="FIELDNAMECOLUMN5">#REF!</definedName>
    <definedName name="FIELDNAMECOLUMN6">#REF!</definedName>
    <definedName name="FIELDNAMECOLUMN7">#REF!</definedName>
    <definedName name="FIELDNAMEROW1">#REF!</definedName>
    <definedName name="FIELDNAMEROW2">#REF!</definedName>
    <definedName name="FIELDNAMEROW3">#REF!</definedName>
    <definedName name="FIELDNAMEROW4">#REF!</definedName>
    <definedName name="FIELDNAMEROW5">#REF!</definedName>
    <definedName name="FIELDNAMEROW6">#REF!</definedName>
    <definedName name="FIELDNAMEROW7">#REF!</definedName>
    <definedName name="fifth">#REF!</definedName>
    <definedName name="FII">#REF!</definedName>
    <definedName name="FILE">#REF!</definedName>
    <definedName name="FileName">#REF!</definedName>
    <definedName name="FILTER_67">#REF!</definedName>
    <definedName name="FILTER_68">#REF!</definedName>
    <definedName name="FIN">#REF!</definedName>
    <definedName name="FIN_GOODS">#REF!</definedName>
    <definedName name="fin_year">#REF!</definedName>
    <definedName name="FIN2B">#REF!</definedName>
    <definedName name="final">#REF!</definedName>
    <definedName name="FINAL_PRODUCT">#REF!</definedName>
    <definedName name="FINAL_PRODUCT1">#REF!</definedName>
    <definedName name="FINAL_PRODUCTSTATERATE">#REF!</definedName>
    <definedName name="Final_Unposted_Trial">#REF!</definedName>
    <definedName name="final1">#REF!</definedName>
    <definedName name="final2">#REF!</definedName>
    <definedName name="finalnumbers" localSheetId="6">IF(TaxYearEnd="","",MONTH(TaxYearEnd+75)&amp;"/15"&amp;"/"&amp;YEAR(#REF!))</definedName>
    <definedName name="finalnumbers" localSheetId="7">IF(TaxYearEnd="","",MONTH(TaxYearEnd+75)&amp;"/15"&amp;"/"&amp;YEAR(#REF!))</definedName>
    <definedName name="finalnumbers" localSheetId="5">IF(TaxYearEnd="","",MONTH(TaxYearEnd+75)&amp;"/15"&amp;"/"&amp;YEAR(#REF!))</definedName>
    <definedName name="finalnumbers">IF(TaxYearEnd="","",MONTH(TaxYearEnd+75)&amp;"/15"&amp;"/"&amp;YEAR(#REF!))</definedName>
    <definedName name="finalopex">#REF!</definedName>
    <definedName name="Finance">#REF!</definedName>
    <definedName name="finance_ii">#REF!</definedName>
    <definedName name="finance_iii">#REF!</definedName>
    <definedName name="FinanceReport">#REF!</definedName>
    <definedName name="FinancialActivities">#REF!</definedName>
    <definedName name="financialcharges">#REF!</definedName>
    <definedName name="financialinc.">#REF!</definedName>
    <definedName name="FINCREASED">#REF!</definedName>
    <definedName name="fine">#REF!</definedName>
    <definedName name="fine2">#REF!</definedName>
    <definedName name="FINETOTHER">#REF!</definedName>
    <definedName name="FINETPPE">#REF!</definedName>
    <definedName name="FinStat_USGAAP">#REF!</definedName>
    <definedName name="FINSUM">#REF!</definedName>
    <definedName name="FINTENSITY">#REF!</definedName>
    <definedName name="FINVESTMENT">#REF!</definedName>
    <definedName name="FINVESTYEARS">#REF!</definedName>
    <definedName name="fir" localSheetId="6" hidden="1">{#N/A,#N/A,TRUE,"Plan1"}</definedName>
    <definedName name="fir" localSheetId="7" hidden="1">{#N/A,#N/A,TRUE,"Plan1"}</definedName>
    <definedName name="fir" localSheetId="5" hidden="1">{#N/A,#N/A,TRUE,"Plan1"}</definedName>
    <definedName name="fir" hidden="1">{#N/A,#N/A,TRUE,"Plan1"}</definedName>
    <definedName name="FIRATE">#REF!</definedName>
    <definedName name="FIRC">#REF!</definedName>
    <definedName name="FIRE_FIGHTING_SYSTEMS">#REF!</definedName>
    <definedName name="FIRSTDATAROW1">#REF!</definedName>
    <definedName name="FIRSTDATAROW2">#REF!</definedName>
    <definedName name="FIRSTDATAROW3">#REF!</definedName>
    <definedName name="FIRSTDATAROW4">#REF!</definedName>
    <definedName name="FIRSTDATAROW5">#REF!</definedName>
    <definedName name="FIRSTDATAROW6">#REF!</definedName>
    <definedName name="FIRSTDATAROW7">#REF!</definedName>
    <definedName name="FirstFileName">#REF!</definedName>
    <definedName name="FirstYear">#REF!</definedName>
    <definedName name="Fisicos">#REF!</definedName>
    <definedName name="fithe" localSheetId="6">IF(Values_Entered,Header_Row+Number_of_Payments,Header_Row)</definedName>
    <definedName name="fithe" localSheetId="7">IF(Values_Entered,Header_Row+Number_of_Payments,Header_Row)</definedName>
    <definedName name="fithe" localSheetId="5">IF(Values_Entered,Header_Row+Number_of_Payments,Header_Row)</definedName>
    <definedName name="fithe">IF(Values_Entered,Header_Row+Number_of_Payments,Header_Row)</definedName>
    <definedName name="five">#REF!</definedName>
    <definedName name="FiveMonthsBefore">#REF!</definedName>
    <definedName name="FIWORKING">#REF!</definedName>
    <definedName name="fix"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fix" localSheetId="7"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fix" localSheetId="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fix" localSheetId="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fix"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fix"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FIXD">#REF!</definedName>
    <definedName name="FIXED_ASSETS">#REF!</definedName>
    <definedName name="fixedassets">#REF!</definedName>
    <definedName name="FIXEDOHEAD1">#REF!</definedName>
    <definedName name="FIXEDOHEAD9712">#REF!</definedName>
    <definedName name="FIXEDOHEADCUMAPR">#REF!</definedName>
    <definedName name="FIXEDOHEADCUMAUG">#REF!</definedName>
    <definedName name="FIXEDOHEADCUMAUG98">#REF!</definedName>
    <definedName name="FIXEDOHEADCUMDEC">#REF!</definedName>
    <definedName name="FIXEDOHEADCUMFEB">#REF!</definedName>
    <definedName name="FIXEDOHEADCUMJULY">#REF!</definedName>
    <definedName name="FIXEDOHEADCUMJUNE">#REF!</definedName>
    <definedName name="FIXEDOHEADCUMMAR">#REF!</definedName>
    <definedName name="FIXEDOHEADCUMMAY">#REF!</definedName>
    <definedName name="FIXEDOHEADCUMNOV">#REF!</definedName>
    <definedName name="FIXEDOHEADCUMOCT">#REF!</definedName>
    <definedName name="FIXEDOHEADCUMSEPT">#REF!</definedName>
    <definedName name="FIXEDOHEADJAN">#REF!</definedName>
    <definedName name="fixedstores">#REF!</definedName>
    <definedName name="FJBP">#REF!</definedName>
    <definedName name="fjdkjfdkjfdkjk" localSheetId="6" hidden="1">{#N/A,#N/A,FALSE,"Verify at a Glance";#N/A,#N/A,FALSE,"CARMS VS. STAR";#N/A,#N/A,FALSE,"Intel-US";#N/A,#N/A,FALSE,"Intel-PR";#N/A,#N/A,FALSE,"Intel-MISC-6";#N/A,#N/A,FALSE,"Intel-DPA-7";#N/A,#N/A,FALSE,"Intel-IRE";#N/A,#N/A,FALSE,"Intel-HK";#N/A,#N/A,FALSE,"DAILY INPUT";#N/A,#N/A,FALSE,"P5 HK Cash List"}</definedName>
    <definedName name="fjdkjfdkjfdkjk" localSheetId="7" hidden="1">{#N/A,#N/A,FALSE,"Verify at a Glance";#N/A,#N/A,FALSE,"CARMS VS. STAR";#N/A,#N/A,FALSE,"Intel-US";#N/A,#N/A,FALSE,"Intel-PR";#N/A,#N/A,FALSE,"Intel-MISC-6";#N/A,#N/A,FALSE,"Intel-DPA-7";#N/A,#N/A,FALSE,"Intel-IRE";#N/A,#N/A,FALSE,"Intel-HK";#N/A,#N/A,FALSE,"DAILY INPUT";#N/A,#N/A,FALSE,"P5 HK Cash List"}</definedName>
    <definedName name="fjdkjfdkjfdkjk" localSheetId="5" hidden="1">{#N/A,#N/A,FALSE,"Verify at a Glance";#N/A,#N/A,FALSE,"CARMS VS. STAR";#N/A,#N/A,FALSE,"Intel-US";#N/A,#N/A,FALSE,"Intel-PR";#N/A,#N/A,FALSE,"Intel-MISC-6";#N/A,#N/A,FALSE,"Intel-DPA-7";#N/A,#N/A,FALSE,"Intel-IRE";#N/A,#N/A,FALSE,"Intel-HK";#N/A,#N/A,FALSE,"DAILY INPUT";#N/A,#N/A,FALSE,"P5 HK Cash List"}</definedName>
    <definedName name="fjdkjfdkjfdkjk" hidden="1">{#N/A,#N/A,FALSE,"Verify at a Glance";#N/A,#N/A,FALSE,"CARMS VS. STAR";#N/A,#N/A,FALSE,"Intel-US";#N/A,#N/A,FALSE,"Intel-PR";#N/A,#N/A,FALSE,"Intel-MISC-6";#N/A,#N/A,FALSE,"Intel-DPA-7";#N/A,#N/A,FALSE,"Intel-IRE";#N/A,#N/A,FALSE,"Intel-HK";#N/A,#N/A,FALSE,"DAILY INPUT";#N/A,#N/A,FALSE,"P5 HK Cash List"}</definedName>
    <definedName name="fjfk">#N/A</definedName>
    <definedName name="FJVD1Y">#REF!</definedName>
    <definedName name="fkfkfkf" localSheetId="6" hidden="1">{"DJH3",#N/A,FALSE,"PFL00805";"PJB3",#N/A,FALSE,"PFL00805";"JMD3",#N/A,FALSE,"PFL00805";"DNB3",#N/A,FALSE,"PFL00805";"MJP3",#N/A,FALSE,"PFL00805";"RAB3",#N/A,FALSE,"PFL00805";"GJW3",#N/A,FALSE,"PFL00805";"MASTER3",#N/A,FALSE,"PFL00805"}</definedName>
    <definedName name="fkfkfkf" localSheetId="7" hidden="1">{"DJH3",#N/A,FALSE,"PFL00805";"PJB3",#N/A,FALSE,"PFL00805";"JMD3",#N/A,FALSE,"PFL00805";"DNB3",#N/A,FALSE,"PFL00805";"MJP3",#N/A,FALSE,"PFL00805";"RAB3",#N/A,FALSE,"PFL00805";"GJW3",#N/A,FALSE,"PFL00805";"MASTER3",#N/A,FALSE,"PFL00805"}</definedName>
    <definedName name="fkfkfkf" localSheetId="5" hidden="1">{"DJH3",#N/A,FALSE,"PFL00805";"PJB3",#N/A,FALSE,"PFL00805";"JMD3",#N/A,FALSE,"PFL00805";"DNB3",#N/A,FALSE,"PFL00805";"MJP3",#N/A,FALSE,"PFL00805";"RAB3",#N/A,FALSE,"PFL00805";"GJW3",#N/A,FALSE,"PFL00805";"MASTER3",#N/A,FALSE,"PFL00805"}</definedName>
    <definedName name="fkfkfkf" hidden="1">{"DJH3",#N/A,FALSE,"PFL00805";"PJB3",#N/A,FALSE,"PFL00805";"JMD3",#N/A,FALSE,"PFL00805";"DNB3",#N/A,FALSE,"PFL00805";"MJP3",#N/A,FALSE,"PFL00805";"RAB3",#N/A,FALSE,"PFL00805";"GJW3",#N/A,FALSE,"PFL00805";"MASTER3",#N/A,FALSE,"PFL00805"}</definedName>
    <definedName name="fkjhgsl">#REF!</definedName>
    <definedName name="Flag1">#REF!</definedName>
    <definedName name="FLAT">#REF!</definedName>
    <definedName name="FLD1Y">#REF!</definedName>
    <definedName name="Flexiplan">#REF!</definedName>
    <definedName name="FlexiplanGroupSMF">#REF!</definedName>
    <definedName name="FlexiplanPromotionSMF">#REF!</definedName>
    <definedName name="FlexiplanSegment">#REF!</definedName>
    <definedName name="FLI">#REF!</definedName>
    <definedName name="flisite">#REF!</definedName>
    <definedName name="flisite1">#REF!</definedName>
    <definedName name="FLOW_THRU">#REF!</definedName>
    <definedName name="flows">#REF!</definedName>
    <definedName name="FM">#REF!</definedName>
    <definedName name="FMARGIN">#REF!</definedName>
    <definedName name="FMP">#REF!</definedName>
    <definedName name="fmpdatarange">#REF!</definedName>
    <definedName name="fmphprrange">#REF!</definedName>
    <definedName name="FN_716">#REF!</definedName>
    <definedName name="FN_718">#REF!</definedName>
    <definedName name="FN_720">#REF!</definedName>
    <definedName name="FN_722">#REF!</definedName>
    <definedName name="FN_726">#REF!</definedName>
    <definedName name="FNDNAM1">#REF!</definedName>
    <definedName name="FNDNAM2">#REF!</definedName>
    <definedName name="FNDNAM3">#REF!</definedName>
    <definedName name="FNDNAM4">#REF!</definedName>
    <definedName name="FNDNAM5">#REF!</definedName>
    <definedName name="FNDNAM6">#REF!</definedName>
    <definedName name="FNDNAM7">#REF!</definedName>
    <definedName name="FNDUSERID1">#REF!</definedName>
    <definedName name="FNDUSERID2">#REF!</definedName>
    <definedName name="FNDUSERID3">#REF!</definedName>
    <definedName name="FNDUSERID4">#REF!</definedName>
    <definedName name="FNDUSERID5">#REF!</definedName>
    <definedName name="FNDUSERID6">#REF!</definedName>
    <definedName name="FNDUSERID7">#REF!</definedName>
    <definedName name="FNETPPE">#REF!</definedName>
    <definedName name="fnjakdja">IF(#REF!*#REF!*#REF!*#REF!&gt;0,1,0)</definedName>
    <definedName name="FNOPLAT">#REF!</definedName>
    <definedName name="Focus">#REF!</definedName>
    <definedName name="FolderItemNumber">#REF!</definedName>
    <definedName name="FolderItemTitle">#REF!</definedName>
    <definedName name="Foodser">#REF!</definedName>
    <definedName name="FootnoteStart">#REF!</definedName>
    <definedName name="FOPERATING">#REF!</definedName>
    <definedName name="FORE_ALL">#REF!</definedName>
    <definedName name="forecast" localSheetId="6">12/IF(MOD(Months_Reported,3)=0,3,MOD(Months_Reported,3))</definedName>
    <definedName name="forecast" localSheetId="7">12/IF(MOD(Months_Reported,3)=0,3,MOD(Months_Reported,3))</definedName>
    <definedName name="forecast" localSheetId="5">12/IF(MOD(Months_Reported,3)=0,3,MOD(Months_Reported,3))</definedName>
    <definedName name="forecast">12/IF(MOD(Months_Reported,3)=0,3,MOD(Months_Reported,3))</definedName>
    <definedName name="Forecasted_Billable_Minutes">#REF!</definedName>
    <definedName name="forecourt_staff_urban">#REF!</definedName>
    <definedName name="forever" localSheetId="6" hidden="1">{#N/A,#N/A,FALSE,"VARIATIONS";#N/A,#N/A,FALSE,"BUDGET";#N/A,#N/A,FALSE,"CIVIL QNTY VAR";#N/A,#N/A,FALSE,"SUMMARY";#N/A,#N/A,FALSE,"MATERIAL VAR"}</definedName>
    <definedName name="forever" localSheetId="7" hidden="1">{#N/A,#N/A,FALSE,"VARIATIONS";#N/A,#N/A,FALSE,"BUDGET";#N/A,#N/A,FALSE,"CIVIL QNTY VAR";#N/A,#N/A,FALSE,"SUMMARY";#N/A,#N/A,FALSE,"MATERIAL VAR"}</definedName>
    <definedName name="forever" localSheetId="5" hidden="1">{#N/A,#N/A,FALSE,"VARIATIONS";#N/A,#N/A,FALSE,"BUDGET";#N/A,#N/A,FALSE,"CIVIL QNTY VAR";#N/A,#N/A,FALSE,"SUMMARY";#N/A,#N/A,FALSE,"MATERIAL VAR"}</definedName>
    <definedName name="forever" hidden="1">{#N/A,#N/A,FALSE,"VARIATIONS";#N/A,#N/A,FALSE,"BUDGET";#N/A,#N/A,FALSE,"CIVIL QNTY VAR";#N/A,#N/A,FALSE,"SUMMARY";#N/A,#N/A,FALSE,"MATERIAL VAR"}</definedName>
    <definedName name="FOREX">#REF!</definedName>
    <definedName name="forex_gains_losses">#REF!</definedName>
    <definedName name="Format">#REF!</definedName>
    <definedName name="FORMAT1">#REF!</definedName>
    <definedName name="FORMAT2">#REF!</definedName>
    <definedName name="formii_com">#REF!</definedName>
    <definedName name="FORMIII_COM">#REF!</definedName>
    <definedName name="FORMIV_COM">#REF!</definedName>
    <definedName name="FORMV_COM">#REF!</definedName>
    <definedName name="FORMVI_COM">#REF!</definedName>
    <definedName name="Fornecedor" localSheetId="6" hidden="1">{#N/A,#N/A,FALSE,"Profit Status";#N/A,#N/A,FALSE,"Invest";#N/A,#N/A,FALSE,"Revenue";#N/A,#N/A,FALSE,"Variable Cost";#N/A,#N/A,FALSE,"Options &amp; Series"}</definedName>
    <definedName name="Fornecedor" localSheetId="7" hidden="1">{#N/A,#N/A,FALSE,"Profit Status";#N/A,#N/A,FALSE,"Invest";#N/A,#N/A,FALSE,"Revenue";#N/A,#N/A,FALSE,"Variable Cost";#N/A,#N/A,FALSE,"Options &amp; Series"}</definedName>
    <definedName name="Fornecedor" localSheetId="5" hidden="1">{#N/A,#N/A,FALSE,"Profit Status";#N/A,#N/A,FALSE,"Invest";#N/A,#N/A,FALSE,"Revenue";#N/A,#N/A,FALSE,"Variable Cost";#N/A,#N/A,FALSE,"Options &amp; Series"}</definedName>
    <definedName name="Fornecedor" hidden="1">{#N/A,#N/A,FALSE,"Profit Status";#N/A,#N/A,FALSE,"Invest";#N/A,#N/A,FALSE,"Revenue";#N/A,#N/A,FALSE,"Variable Cost";#N/A,#N/A,FALSE,"Options &amp; Series"}</definedName>
    <definedName name="FOTHER">#REF!</definedName>
    <definedName name="four" hidden="1">#REF!,#REF!</definedName>
    <definedName name="FourI">#REF!</definedName>
    <definedName name="FourMonthsBefore">#REF!</definedName>
    <definedName name="FOXC" localSheetId="6" hidden="1">{#N/A,#N/A,TRUE,"Front";#N/A,#N/A,TRUE,"Simple Letter";#N/A,#N/A,TRUE,"Inside";#N/A,#N/A,TRUE,"Contents";#N/A,#N/A,TRUE,"Basis";#N/A,#N/A,TRUE,"Inclusions";#N/A,#N/A,TRUE,"Exclusions";#N/A,#N/A,TRUE,"Areas";#N/A,#N/A,TRUE,"Summary";#N/A,#N/A,TRUE,"Detail"}</definedName>
    <definedName name="FOXC" localSheetId="7" hidden="1">{#N/A,#N/A,TRUE,"Front";#N/A,#N/A,TRUE,"Simple Letter";#N/A,#N/A,TRUE,"Inside";#N/A,#N/A,TRUE,"Contents";#N/A,#N/A,TRUE,"Basis";#N/A,#N/A,TRUE,"Inclusions";#N/A,#N/A,TRUE,"Exclusions";#N/A,#N/A,TRUE,"Areas";#N/A,#N/A,TRUE,"Summary";#N/A,#N/A,TRUE,"Detail"}</definedName>
    <definedName name="FOXC" localSheetId="5" hidden="1">{#N/A,#N/A,TRUE,"Front";#N/A,#N/A,TRUE,"Simple Letter";#N/A,#N/A,TRUE,"Inside";#N/A,#N/A,TRUE,"Contents";#N/A,#N/A,TRUE,"Basis";#N/A,#N/A,TRUE,"Inclusions";#N/A,#N/A,TRUE,"Exclusions";#N/A,#N/A,TRUE,"Areas";#N/A,#N/A,TRUE,"Summary";#N/A,#N/A,TRUE,"Detail"}</definedName>
    <definedName name="FOXC" hidden="1">{#N/A,#N/A,TRUE,"Front";#N/A,#N/A,TRUE,"Simple Letter";#N/A,#N/A,TRUE,"Inside";#N/A,#N/A,TRUE,"Contents";#N/A,#N/A,TRUE,"Basis";#N/A,#N/A,TRUE,"Inclusions";#N/A,#N/A,TRUE,"Exclusions";#N/A,#N/A,TRUE,"Areas";#N/A,#N/A,TRUE,"Summary";#N/A,#N/A,TRUE,"Detail"}</definedName>
    <definedName name="FP">#REF!</definedName>
    <definedName name="FPL">#REF!</definedName>
    <definedName name="FPREROIC">#REF!</definedName>
    <definedName name="fqwlkd.l">#REF!</definedName>
    <definedName name="fr">#REF!</definedName>
    <definedName name="France">#REF!</definedName>
    <definedName name="franck2">#REF!</definedName>
    <definedName name="frd">#REF!</definedName>
    <definedName name="fre">#REF!</definedName>
    <definedName name="fred">#REF!</definedName>
    <definedName name="free_cash_flow">#REF!</definedName>
    <definedName name="FREEZE">#REF!</definedName>
    <definedName name="freight">#REF!</definedName>
    <definedName name="fresnomoact">#REF!</definedName>
    <definedName name="fresnomoma">#REF!</definedName>
    <definedName name="fresnonaact">#REF!</definedName>
    <definedName name="fresnonagoal">#REF!</definedName>
    <definedName name="fresnonama">#REF!</definedName>
    <definedName name="FRF">#REF!</definedName>
    <definedName name="FROIC">#REF!</definedName>
    <definedName name="FROICYEARS">#REF!</definedName>
    <definedName name="frol">#REF!</definedName>
    <definedName name="front_page">#REF!</definedName>
    <definedName name="frt" localSheetId="6" hidden="1">{#N/A,#N/A,FALSE,"Banksum";#N/A,#N/A,FALSE,"Banksum"}</definedName>
    <definedName name="frt" localSheetId="7" hidden="1">{#N/A,#N/A,FALSE,"Banksum";#N/A,#N/A,FALSE,"Banksum"}</definedName>
    <definedName name="frt" localSheetId="5" hidden="1">{#N/A,#N/A,FALSE,"Banksum";#N/A,#N/A,FALSE,"Banksum"}</definedName>
    <definedName name="frt" hidden="1">{#N/A,#N/A,FALSE,"Banksum";#N/A,#N/A,FALSE,"Banksum"}</definedName>
    <definedName name="FS">#REF!</definedName>
    <definedName name="FS_MO_COS">#REF!</definedName>
    <definedName name="FS_MO_PL">#REF!</definedName>
    <definedName name="FSA_Title">#REF!</definedName>
    <definedName name="fsafafs">#REF!</definedName>
    <definedName name="fsd">#REF!</definedName>
    <definedName name="fsdhjksdgfhjk">#REF!</definedName>
    <definedName name="FSE" localSheetId="6" hidden="1">{"VIEW1",#N/A,FALSE,"P&amp;L Account 2001-2002";"VIEW2",#N/A,FALSE,"P&amp;L Account 2001-2002";"VIEW3",#N/A,FALSE,"P&amp;L Account 2001-2002";"VIEW4",#N/A,FALSE,"P&amp;L Account 2001-2002"}</definedName>
    <definedName name="FSE" localSheetId="7" hidden="1">{"VIEW1",#N/A,FALSE,"P&amp;L Account 2001-2002";"VIEW2",#N/A,FALSE,"P&amp;L Account 2001-2002";"VIEW3",#N/A,FALSE,"P&amp;L Account 2001-2002";"VIEW4",#N/A,FALSE,"P&amp;L Account 2001-2002"}</definedName>
    <definedName name="FSE" localSheetId="5" hidden="1">{"VIEW1",#N/A,FALSE,"P&amp;L Account 2001-2002";"VIEW2",#N/A,FALSE,"P&amp;L Account 2001-2002";"VIEW3",#N/A,FALSE,"P&amp;L Account 2001-2002";"VIEW4",#N/A,FALSE,"P&amp;L Account 2001-2002"}</definedName>
    <definedName name="FSE" hidden="1">{"VIEW1",#N/A,FALSE,"P&amp;L Account 2001-2002";"VIEW2",#N/A,FALSE,"P&amp;L Account 2001-2002";"VIEW3",#N/A,FALSE,"P&amp;L Account 2001-2002";"VIEW4",#N/A,FALSE,"P&amp;L Account 2001-2002"}</definedName>
    <definedName name="fsfs">#REF!</definedName>
    <definedName name="FSG_A">#REF!</definedName>
    <definedName name="FSOne">#REF!</definedName>
    <definedName name="fstwersdf">#REF!</definedName>
    <definedName name="FT_Percentage">#REF!</definedName>
    <definedName name="FTBenefits">#REF!</definedName>
    <definedName name="FTE">#REF!</definedName>
    <definedName name="FTE_Hours">#REF!</definedName>
    <definedName name="FTURNOVER">#REF!</definedName>
    <definedName name="fukuo">#N/A</definedName>
    <definedName name="Full_Print">#REF!</definedName>
    <definedName name="fully_diluted_earnings">#REF!</definedName>
    <definedName name="fully_diluted_shares">#REF!</definedName>
    <definedName name="Function">#REF!</definedName>
    <definedName name="FUNCTIONALCURRENCY1">#REF!</definedName>
    <definedName name="FUNCTIONALCURRENCY2">#REF!</definedName>
    <definedName name="FUNCTIONALCURRENCY3">#REF!</definedName>
    <definedName name="FUNCTIONALCURRENCY4">#REF!</definedName>
    <definedName name="FUNCTIONALCURRENCY5">#REF!</definedName>
    <definedName name="FUNCTIONALCURRENCY6">#REF!</definedName>
    <definedName name="FUNCTIONALCURRENCY7">#REF!</definedName>
    <definedName name="Functions">#REF!</definedName>
    <definedName name="Fund">#REF!</definedName>
    <definedName name="FundAnalysis">#REF!</definedName>
    <definedName name="fundflow">#REF!</definedName>
    <definedName name="FURNITURE___FIXTURES">#REF!</definedName>
    <definedName name="futuregrow">#REF!</definedName>
    <definedName name="fwef" localSheetId="6" hidden="1">{#N/A,#N/A,FALSE,"OSBL"}</definedName>
    <definedName name="fwef" localSheetId="7" hidden="1">{#N/A,#N/A,FALSE,"OSBL"}</definedName>
    <definedName name="fwef" localSheetId="5" hidden="1">{#N/A,#N/A,FALSE,"OSBL"}</definedName>
    <definedName name="fwef" hidden="1">{#N/A,#N/A,FALSE,"OSBL"}</definedName>
    <definedName name="FWORKING">#REF!</definedName>
    <definedName name="FX">#REF!</definedName>
    <definedName name="Fx._Distribution">#REF!</definedName>
    <definedName name="Fx._Selling">#REF!</definedName>
    <definedName name="Fx._Warehousing">#REF!</definedName>
    <definedName name="fx_Protection_Lang">#REF!</definedName>
    <definedName name="FX_Table">#REF!</definedName>
    <definedName name="FXD_ASSETS_GBV">#REF!</definedName>
    <definedName name="FXD_ASSETS_NBV">#REF!</definedName>
    <definedName name="FXLanguage">#REF!</definedName>
    <definedName name="FXRate">#REF!</definedName>
    <definedName name="FY">#REF!</definedName>
    <definedName name="FYAOP">#REF!</definedName>
    <definedName name="FYICYCOMHIRE">#N/A</definedName>
    <definedName name="FYICYINCSPEND">#N/A</definedName>
    <definedName name="FYICYINIT">#N/A</definedName>
    <definedName name="FYICYPAYINC">#N/A</definedName>
    <definedName name="g">#REF!</definedName>
    <definedName name="G.A.exp.">#REF!</definedName>
    <definedName name="G_">#REF!</definedName>
    <definedName name="G_1">#REF!</definedName>
    <definedName name="G_A">#REF!</definedName>
    <definedName name="G_section">#REF!</definedName>
    <definedName name="G0.000">#REF!</definedName>
    <definedName name="G0.010">#REF!</definedName>
    <definedName name="G0.020">#REF!</definedName>
    <definedName name="G0.100">#REF!</definedName>
    <definedName name="G0.110">#REF!</definedName>
    <definedName name="G0.120">#REF!</definedName>
    <definedName name="G1.000">#REF!</definedName>
    <definedName name="G1.011">#REF!</definedName>
    <definedName name="G1.021">#REF!</definedName>
    <definedName name="G1.031">#REF!</definedName>
    <definedName name="G1.041">#REF!</definedName>
    <definedName name="G1.051">#REF!</definedName>
    <definedName name="G2.000">#REF!</definedName>
    <definedName name="G2.010">#REF!</definedName>
    <definedName name="G2.020">#REF!</definedName>
    <definedName name="G2.030">#REF!</definedName>
    <definedName name="G3.000">#REF!</definedName>
    <definedName name="G3.011">#REF!</definedName>
    <definedName name="G3.021">#REF!</definedName>
    <definedName name="G3.031">#REF!</definedName>
    <definedName name="G3.041">#REF!</definedName>
    <definedName name="G3.100">#REF!</definedName>
    <definedName name="G3.111">#REF!</definedName>
    <definedName name="G3.121">#REF!</definedName>
    <definedName name="G3.131">#REF!</definedName>
    <definedName name="G3.141">#REF!</definedName>
    <definedName name="G3.201">#REF!</definedName>
    <definedName name="G3.211">#REF!</definedName>
    <definedName name="G3.221">#REF!</definedName>
    <definedName name="G3.231">#REF!</definedName>
    <definedName name="G3.241">#REF!</definedName>
    <definedName name="G3.301">#REF!</definedName>
    <definedName name="G3.311">#REF!</definedName>
    <definedName name="G3.321">#REF!</definedName>
    <definedName name="G3.331">#REF!</definedName>
    <definedName name="G3.341">#REF!</definedName>
    <definedName name="G4.000">#REF!</definedName>
    <definedName name="G4.010">#REF!</definedName>
    <definedName name="G4.020">#REF!</definedName>
    <definedName name="G4.030">#REF!</definedName>
    <definedName name="G4.040">#REF!</definedName>
    <definedName name="G4.101">#REF!</definedName>
    <definedName name="G4.111">#REF!</definedName>
    <definedName name="G4.121">#REF!</definedName>
    <definedName name="G4.131">#REF!</definedName>
    <definedName name="G4.141">#REF!</definedName>
    <definedName name="G4.151">#REF!</definedName>
    <definedName name="G4.161">#REF!</definedName>
    <definedName name="G4.171">#REF!</definedName>
    <definedName name="G4.200">#REF!</definedName>
    <definedName name="G4.210">#REF!</definedName>
    <definedName name="G4.220">#REF!</definedName>
    <definedName name="g40g40">#REF!</definedName>
    <definedName name="gaaehd" localSheetId="6" hidden="1">{#N/A,#N/A,FALSE,"ISEWA";#N/A,#N/A,FALSE,"THAI";#N/A,#N/A,FALSE,"INDIA";#N/A,#N/A,FALSE,"CON-SING";#N/A,#N/A,FALSE,"MAL-SING";#N/A,#N/A,FALSE,"MAL";#N/A,#N/A,FALSE,"SING";#N/A,#N/A,FALSE,"CCNR";#N/A,#N/A,FALSE,"SWA";#N/A,#N/A,FALSE,"INDO";#N/A,#N/A,FALSE,"VN"}</definedName>
    <definedName name="gaaehd" localSheetId="7" hidden="1">{#N/A,#N/A,FALSE,"ISEWA";#N/A,#N/A,FALSE,"THAI";#N/A,#N/A,FALSE,"INDIA";#N/A,#N/A,FALSE,"CON-SING";#N/A,#N/A,FALSE,"MAL-SING";#N/A,#N/A,FALSE,"MAL";#N/A,#N/A,FALSE,"SING";#N/A,#N/A,FALSE,"CCNR";#N/A,#N/A,FALSE,"SWA";#N/A,#N/A,FALSE,"INDO";#N/A,#N/A,FALSE,"VN"}</definedName>
    <definedName name="gaaehd" localSheetId="5" hidden="1">{#N/A,#N/A,FALSE,"ISEWA";#N/A,#N/A,FALSE,"THAI";#N/A,#N/A,FALSE,"INDIA";#N/A,#N/A,FALSE,"CON-SING";#N/A,#N/A,FALSE,"MAL-SING";#N/A,#N/A,FALSE,"MAL";#N/A,#N/A,FALSE,"SING";#N/A,#N/A,FALSE,"CCNR";#N/A,#N/A,FALSE,"SWA";#N/A,#N/A,FALSE,"INDO";#N/A,#N/A,FALSE,"VN"}</definedName>
    <definedName name="gaaehd" hidden="1">{#N/A,#N/A,FALSE,"ISEWA";#N/A,#N/A,FALSE,"THAI";#N/A,#N/A,FALSE,"INDIA";#N/A,#N/A,FALSE,"CON-SING";#N/A,#N/A,FALSE,"MAL-SING";#N/A,#N/A,FALSE,"MAL";#N/A,#N/A,FALSE,"SING";#N/A,#N/A,FALSE,"CCNR";#N/A,#N/A,FALSE,"SWA";#N/A,#N/A,FALSE,"INDO";#N/A,#N/A,FALSE,"VN"}</definedName>
    <definedName name="GAE_Accounts">#REF!</definedName>
    <definedName name="GAJAMBUJA">#REF!</definedName>
    <definedName name="GAJAMBUJA2">#REF!</definedName>
    <definedName name="gand" localSheetId="6" hidden="1">{"VIEW1",#N/A,FALSE,"P&amp;L Account 2001-2002";"VIEW2",#N/A,FALSE,"P&amp;L Account 2001-2002";"VIEW3",#N/A,FALSE,"P&amp;L Account 2001-2002";"VIEW4",#N/A,FALSE,"P&amp;L Account 2001-2002"}</definedName>
    <definedName name="gand" localSheetId="7" hidden="1">{"VIEW1",#N/A,FALSE,"P&amp;L Account 2001-2002";"VIEW2",#N/A,FALSE,"P&amp;L Account 2001-2002";"VIEW3",#N/A,FALSE,"P&amp;L Account 2001-2002";"VIEW4",#N/A,FALSE,"P&amp;L Account 2001-2002"}</definedName>
    <definedName name="gand" localSheetId="5" hidden="1">{"VIEW1",#N/A,FALSE,"P&amp;L Account 2001-2002";"VIEW2",#N/A,FALSE,"P&amp;L Account 2001-2002";"VIEW3",#N/A,FALSE,"P&amp;L Account 2001-2002";"VIEW4",#N/A,FALSE,"P&amp;L Account 2001-2002"}</definedName>
    <definedName name="gand" hidden="1">{"VIEW1",#N/A,FALSE,"P&amp;L Account 2001-2002";"VIEW2",#N/A,FALSE,"P&amp;L Account 2001-2002";"VIEW3",#N/A,FALSE,"P&amp;L Account 2001-2002";"VIEW4",#N/A,FALSE,"P&amp;L Account 2001-2002"}</definedName>
    <definedName name="GASDFG" localSheetId="6" hidden="1">{#N/A,#N/A,TRUE,"Staffnos &amp; cost"}</definedName>
    <definedName name="GASDFG" localSheetId="7" hidden="1">{#N/A,#N/A,TRUE,"Staffnos &amp; cost"}</definedName>
    <definedName name="GASDFG" localSheetId="5" hidden="1">{#N/A,#N/A,TRUE,"Staffnos &amp; cost"}</definedName>
    <definedName name="GASDFG" hidden="1">{#N/A,#N/A,TRUE,"Staffnos &amp; cost"}</definedName>
    <definedName name="gb">#REF!</definedName>
    <definedName name="GBALANCE">#REF!</definedName>
    <definedName name="GBP">#REF!</definedName>
    <definedName name="GBP_1">"#REF!"</definedName>
    <definedName name="GBPFEB08">#REF!</definedName>
    <definedName name="GBPJUNE08">#REF!</definedName>
    <definedName name="GBPMAY08">#REF!</definedName>
    <definedName name="GBPOCT08">#REF!</definedName>
    <definedName name="GCAP_INVEST">#REF!</definedName>
    <definedName name="GCHGV">#REF!</definedName>
    <definedName name="GDF" localSheetId="6" hidden="1">{#N/A,#N/A,FALSE,"COMP"}</definedName>
    <definedName name="GDF" localSheetId="7" hidden="1">{#N/A,#N/A,FALSE,"COMP"}</definedName>
    <definedName name="GDF" localSheetId="5" hidden="1">{#N/A,#N/A,FALSE,"COMP"}</definedName>
    <definedName name="GDF" hidden="1">{#N/A,#N/A,FALSE,"COMP"}</definedName>
    <definedName name="GDRParity">#REF!</definedName>
    <definedName name="ge" localSheetId="6" hidden="1">{#N/A,#N/A,FALSE,"EW"}</definedName>
    <definedName name="ge" localSheetId="7" hidden="1">{#N/A,#N/A,FALSE,"EW"}</definedName>
    <definedName name="ge" localSheetId="5" hidden="1">{#N/A,#N/A,FALSE,"EW"}</definedName>
    <definedName name="ge" hidden="1">{#N/A,#N/A,FALSE,"EW"}</definedName>
    <definedName name="GEIGHT">#REF!</definedName>
    <definedName name="Gender">#REF!</definedName>
    <definedName name="GENERAL">#REF!</definedName>
    <definedName name="General__Admin__Premises_Bad_Debt">#REF!</definedName>
    <definedName name="General_Accounts">#REF!</definedName>
    <definedName name="general122222">#REF!</definedName>
    <definedName name="GENEXP.">#REF!</definedName>
    <definedName name="GENL_FN">#REF!</definedName>
    <definedName name="GENL_TYPE">#REF!</definedName>
    <definedName name="GenNum">#REF!</definedName>
    <definedName name="GEO">#REF!</definedName>
    <definedName name="Geographic">#REF!</definedName>
    <definedName name="geographies">#REF!</definedName>
    <definedName name="Geography">#REF!</definedName>
    <definedName name="geogsp">"Chart 2"</definedName>
    <definedName name="GEOTURN">#REF!</definedName>
    <definedName name="gestores">#REF!+#REF!</definedName>
    <definedName name="GET_DATE">#REF!</definedName>
    <definedName name="GETMONTH">#REF!</definedName>
    <definedName name="gf" localSheetId="6" hidden="1">{#N/A,#N/A,FALSE,"Banksum";#N/A,#N/A,FALSE,"Banksum"}</definedName>
    <definedName name="gf" localSheetId="7" hidden="1">{#N/A,#N/A,FALSE,"Banksum";#N/A,#N/A,FALSE,"Banksum"}</definedName>
    <definedName name="gf" localSheetId="5" hidden="1">{#N/A,#N/A,FALSE,"Banksum";#N/A,#N/A,FALSE,"Banksum"}</definedName>
    <definedName name="gf" hidden="1">{#N/A,#N/A,FALSE,"Banksum";#N/A,#N/A,FALSE,"Banksum"}</definedName>
    <definedName name="gfd" hidden="1">#N/A</definedName>
    <definedName name="GFHJ"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GFHJ" localSheetId="7"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GFHJ" localSheetId="5"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GFHJ"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GFINANCE">#REF!</definedName>
    <definedName name="GFIVE">#REF!</definedName>
    <definedName name="GFNFGJH" localSheetId="6" hidden="1">{#N/A,#N/A,FALSE,"TOWNSHIP"}</definedName>
    <definedName name="GFNFGJH" localSheetId="7" hidden="1">{#N/A,#N/A,FALSE,"TOWNSHIP"}</definedName>
    <definedName name="GFNFGJH" localSheetId="5" hidden="1">{#N/A,#N/A,FALSE,"TOWNSHIP"}</definedName>
    <definedName name="GFNFGJH" hidden="1">{#N/A,#N/A,FALSE,"TOWNSHIP"}</definedName>
    <definedName name="GFOH">#REF!</definedName>
    <definedName name="GFORECAST">#REF!</definedName>
    <definedName name="GFREE_CASH">#REF!</definedName>
    <definedName name="gfvcd" hidden="1">#N/A</definedName>
    <definedName name="gg" hidden="1">#REF!</definedName>
    <definedName name="ggergdfg"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ggergdfg" localSheetId="7"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ggergdfg" localSheetId="5"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ggergdfg"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ggf" localSheetId="6" hidden="1">{#N/A,#N/A,FALSE,"Banksum";#N/A,#N/A,FALSE,"Banksum"}</definedName>
    <definedName name="ggf" localSheetId="7" hidden="1">{#N/A,#N/A,FALSE,"Banksum";#N/A,#N/A,FALSE,"Banksum"}</definedName>
    <definedName name="ggf" localSheetId="5" hidden="1">{#N/A,#N/A,FALSE,"Banksum";#N/A,#N/A,FALSE,"Banksum"}</definedName>
    <definedName name="ggf" hidden="1">{#N/A,#N/A,FALSE,"Banksum";#N/A,#N/A,FALSE,"Banksum"}</definedName>
    <definedName name="ggg" hidden="1">#REF!</definedName>
    <definedName name="GGGG" localSheetId="6" hidden="1">{"VIEW1",#N/A,FALSE,"P&amp;L Account 2001-2002";"VIEW2",#N/A,FALSE,"P&amp;L Account 2001-2002";"VIEW3",#N/A,FALSE,"P&amp;L Account 2001-2002";"VIEW4",#N/A,FALSE,"P&amp;L Account 2001-2002"}</definedName>
    <definedName name="GGGG" localSheetId="7" hidden="1">{"VIEW1",#N/A,FALSE,"P&amp;L Account 2001-2002";"VIEW2",#N/A,FALSE,"P&amp;L Account 2001-2002";"VIEW3",#N/A,FALSE,"P&amp;L Account 2001-2002";"VIEW4",#N/A,FALSE,"P&amp;L Account 2001-2002"}</definedName>
    <definedName name="GGGG" localSheetId="5" hidden="1">{"VIEW1",#N/A,FALSE,"P&amp;L Account 2001-2002";"VIEW2",#N/A,FALSE,"P&amp;L Account 2001-2002";"VIEW3",#N/A,FALSE,"P&amp;L Account 2001-2002";"VIEW4",#N/A,FALSE,"P&amp;L Account 2001-2002"}</definedName>
    <definedName name="GGGG" hidden="1">{"VIEW1",#N/A,FALSE,"P&amp;L Account 2001-2002";"VIEW2",#N/A,FALSE,"P&amp;L Account 2001-2002";"VIEW3",#N/A,FALSE,"P&amp;L Account 2001-2002";"VIEW4",#N/A,FALSE,"P&amp;L Account 2001-2002"}</definedName>
    <definedName name="ggggg"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ggggg" localSheetId="7"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ggggg" localSheetId="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ggggg" localSheetId="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ggggg"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ggggg"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gggggg" localSheetId="6" hidden="1">{"2",#N/A,FALSE,"Q1 03-04";"1",#N/A,FALSE,"Q1 03-04"}</definedName>
    <definedName name="gggggg" localSheetId="7" hidden="1">{"2",#N/A,FALSE,"Q1 03-04";"1",#N/A,FALSE,"Q1 03-04"}</definedName>
    <definedName name="gggggg" localSheetId="5" hidden="1">{"2",#N/A,FALSE,"Q1 03-04";"1",#N/A,FALSE,"Q1 03-04"}</definedName>
    <definedName name="gggggg" hidden="1">{"2",#N/A,FALSE,"Q1 03-04";"1",#N/A,FALSE,"Q1 03-04"}</definedName>
    <definedName name="gggggg_1" localSheetId="6" hidden="1">{"2",#N/A,FALSE,"Q1 03-04";"1",#N/A,FALSE,"Q1 03-04"}</definedName>
    <definedName name="gggggg_1" localSheetId="7" hidden="1">{"2",#N/A,FALSE,"Q1 03-04";"1",#N/A,FALSE,"Q1 03-04"}</definedName>
    <definedName name="gggggg_1" localSheetId="5" hidden="1">{"2",#N/A,FALSE,"Q1 03-04";"1",#N/A,FALSE,"Q1 03-04"}</definedName>
    <definedName name="gggggg_1" hidden="1">{"2",#N/A,FALSE,"Q1 03-04";"1",#N/A,FALSE,"Q1 03-04"}</definedName>
    <definedName name="gggggg_1_1" localSheetId="6" hidden="1">{"2",#N/A,FALSE,"Q1 03-04";"1",#N/A,FALSE,"Q1 03-04"}</definedName>
    <definedName name="gggggg_1_1" localSheetId="7" hidden="1">{"2",#N/A,FALSE,"Q1 03-04";"1",#N/A,FALSE,"Q1 03-04"}</definedName>
    <definedName name="gggggg_1_1" localSheetId="5" hidden="1">{"2",#N/A,FALSE,"Q1 03-04";"1",#N/A,FALSE,"Q1 03-04"}</definedName>
    <definedName name="gggggg_1_1" hidden="1">{"2",#N/A,FALSE,"Q1 03-04";"1",#N/A,FALSE,"Q1 03-04"}</definedName>
    <definedName name="gggggg_1_1_1" localSheetId="6" hidden="1">{"2",#N/A,FALSE,"Q1 03-04";"1",#N/A,FALSE,"Q1 03-04"}</definedName>
    <definedName name="gggggg_1_1_1" localSheetId="7" hidden="1">{"2",#N/A,FALSE,"Q1 03-04";"1",#N/A,FALSE,"Q1 03-04"}</definedName>
    <definedName name="gggggg_1_1_1" localSheetId="5" hidden="1">{"2",#N/A,FALSE,"Q1 03-04";"1",#N/A,FALSE,"Q1 03-04"}</definedName>
    <definedName name="gggggg_1_1_1" hidden="1">{"2",#N/A,FALSE,"Q1 03-04";"1",#N/A,FALSE,"Q1 03-04"}</definedName>
    <definedName name="gggggg_1_1_1_1" localSheetId="6" hidden="1">{"2",#N/A,FALSE,"Q1 03-04";"1",#N/A,FALSE,"Q1 03-04"}</definedName>
    <definedName name="gggggg_1_1_1_1" localSheetId="7" hidden="1">{"2",#N/A,FALSE,"Q1 03-04";"1",#N/A,FALSE,"Q1 03-04"}</definedName>
    <definedName name="gggggg_1_1_1_1" localSheetId="5" hidden="1">{"2",#N/A,FALSE,"Q1 03-04";"1",#N/A,FALSE,"Q1 03-04"}</definedName>
    <definedName name="gggggg_1_1_1_1" hidden="1">{"2",#N/A,FALSE,"Q1 03-04";"1",#N/A,FALSE,"Q1 03-04"}</definedName>
    <definedName name="gggggg_1_1_1_2" localSheetId="6" hidden="1">{"2",#N/A,FALSE,"Q1 03-04";"1",#N/A,FALSE,"Q1 03-04"}</definedName>
    <definedName name="gggggg_1_1_1_2" localSheetId="7" hidden="1">{"2",#N/A,FALSE,"Q1 03-04";"1",#N/A,FALSE,"Q1 03-04"}</definedName>
    <definedName name="gggggg_1_1_1_2" localSheetId="5" hidden="1">{"2",#N/A,FALSE,"Q1 03-04";"1",#N/A,FALSE,"Q1 03-04"}</definedName>
    <definedName name="gggggg_1_1_1_2" hidden="1">{"2",#N/A,FALSE,"Q1 03-04";"1",#N/A,FALSE,"Q1 03-04"}</definedName>
    <definedName name="gggggg_1_1_1_3" localSheetId="6" hidden="1">{"2",#N/A,FALSE,"Q1 03-04";"1",#N/A,FALSE,"Q1 03-04"}</definedName>
    <definedName name="gggggg_1_1_1_3" localSheetId="7" hidden="1">{"2",#N/A,FALSE,"Q1 03-04";"1",#N/A,FALSE,"Q1 03-04"}</definedName>
    <definedName name="gggggg_1_1_1_3" localSheetId="5" hidden="1">{"2",#N/A,FALSE,"Q1 03-04";"1",#N/A,FALSE,"Q1 03-04"}</definedName>
    <definedName name="gggggg_1_1_1_3" hidden="1">{"2",#N/A,FALSE,"Q1 03-04";"1",#N/A,FALSE,"Q1 03-04"}</definedName>
    <definedName name="gggggg_1_1_2" localSheetId="6" hidden="1">{"2",#N/A,FALSE,"Q1 03-04";"1",#N/A,FALSE,"Q1 03-04"}</definedName>
    <definedName name="gggggg_1_1_2" localSheetId="7" hidden="1">{"2",#N/A,FALSE,"Q1 03-04";"1",#N/A,FALSE,"Q1 03-04"}</definedName>
    <definedName name="gggggg_1_1_2" localSheetId="5" hidden="1">{"2",#N/A,FALSE,"Q1 03-04";"1",#N/A,FALSE,"Q1 03-04"}</definedName>
    <definedName name="gggggg_1_1_2" hidden="1">{"2",#N/A,FALSE,"Q1 03-04";"1",#N/A,FALSE,"Q1 03-04"}</definedName>
    <definedName name="gggggg_1_1_3" localSheetId="6" hidden="1">{"2",#N/A,FALSE,"Q1 03-04";"1",#N/A,FALSE,"Q1 03-04"}</definedName>
    <definedName name="gggggg_1_1_3" localSheetId="7" hidden="1">{"2",#N/A,FALSE,"Q1 03-04";"1",#N/A,FALSE,"Q1 03-04"}</definedName>
    <definedName name="gggggg_1_1_3" localSheetId="5" hidden="1">{"2",#N/A,FALSE,"Q1 03-04";"1",#N/A,FALSE,"Q1 03-04"}</definedName>
    <definedName name="gggggg_1_1_3" hidden="1">{"2",#N/A,FALSE,"Q1 03-04";"1",#N/A,FALSE,"Q1 03-04"}</definedName>
    <definedName name="gggggg_1_1_4" localSheetId="6" hidden="1">{"2",#N/A,FALSE,"Q1 03-04";"1",#N/A,FALSE,"Q1 03-04"}</definedName>
    <definedName name="gggggg_1_1_4" localSheetId="7" hidden="1">{"2",#N/A,FALSE,"Q1 03-04";"1",#N/A,FALSE,"Q1 03-04"}</definedName>
    <definedName name="gggggg_1_1_4" localSheetId="5" hidden="1">{"2",#N/A,FALSE,"Q1 03-04";"1",#N/A,FALSE,"Q1 03-04"}</definedName>
    <definedName name="gggggg_1_1_4" hidden="1">{"2",#N/A,FALSE,"Q1 03-04";"1",#N/A,FALSE,"Q1 03-04"}</definedName>
    <definedName name="gggggg_1_2" localSheetId="6" hidden="1">{"2",#N/A,FALSE,"Q1 03-04";"1",#N/A,FALSE,"Q1 03-04"}</definedName>
    <definedName name="gggggg_1_2" localSheetId="7" hidden="1">{"2",#N/A,FALSE,"Q1 03-04";"1",#N/A,FALSE,"Q1 03-04"}</definedName>
    <definedName name="gggggg_1_2" localSheetId="5" hidden="1">{"2",#N/A,FALSE,"Q1 03-04";"1",#N/A,FALSE,"Q1 03-04"}</definedName>
    <definedName name="gggggg_1_2" hidden="1">{"2",#N/A,FALSE,"Q1 03-04";"1",#N/A,FALSE,"Q1 03-04"}</definedName>
    <definedName name="gggggg_1_2_1" localSheetId="6" hidden="1">{"2",#N/A,FALSE,"Q1 03-04";"1",#N/A,FALSE,"Q1 03-04"}</definedName>
    <definedName name="gggggg_1_2_1" localSheetId="7" hidden="1">{"2",#N/A,FALSE,"Q1 03-04";"1",#N/A,FALSE,"Q1 03-04"}</definedName>
    <definedName name="gggggg_1_2_1" localSheetId="5" hidden="1">{"2",#N/A,FALSE,"Q1 03-04";"1",#N/A,FALSE,"Q1 03-04"}</definedName>
    <definedName name="gggggg_1_2_1" hidden="1">{"2",#N/A,FALSE,"Q1 03-04";"1",#N/A,FALSE,"Q1 03-04"}</definedName>
    <definedName name="gggggg_1_2_2" localSheetId="6" hidden="1">{"2",#N/A,FALSE,"Q1 03-04";"1",#N/A,FALSE,"Q1 03-04"}</definedName>
    <definedName name="gggggg_1_2_2" localSheetId="7" hidden="1">{"2",#N/A,FALSE,"Q1 03-04";"1",#N/A,FALSE,"Q1 03-04"}</definedName>
    <definedName name="gggggg_1_2_2" localSheetId="5" hidden="1">{"2",#N/A,FALSE,"Q1 03-04";"1",#N/A,FALSE,"Q1 03-04"}</definedName>
    <definedName name="gggggg_1_2_2" hidden="1">{"2",#N/A,FALSE,"Q1 03-04";"1",#N/A,FALSE,"Q1 03-04"}</definedName>
    <definedName name="gggggg_1_2_3" localSheetId="6" hidden="1">{"2",#N/A,FALSE,"Q1 03-04";"1",#N/A,FALSE,"Q1 03-04"}</definedName>
    <definedName name="gggggg_1_2_3" localSheetId="7" hidden="1">{"2",#N/A,FALSE,"Q1 03-04";"1",#N/A,FALSE,"Q1 03-04"}</definedName>
    <definedName name="gggggg_1_2_3" localSheetId="5" hidden="1">{"2",#N/A,FALSE,"Q1 03-04";"1",#N/A,FALSE,"Q1 03-04"}</definedName>
    <definedName name="gggggg_1_2_3" hidden="1">{"2",#N/A,FALSE,"Q1 03-04";"1",#N/A,FALSE,"Q1 03-04"}</definedName>
    <definedName name="gggggg_1_3" localSheetId="6" hidden="1">{"2",#N/A,FALSE,"Q1 03-04";"1",#N/A,FALSE,"Q1 03-04"}</definedName>
    <definedName name="gggggg_1_3" localSheetId="7" hidden="1">{"2",#N/A,FALSE,"Q1 03-04";"1",#N/A,FALSE,"Q1 03-04"}</definedName>
    <definedName name="gggggg_1_3" localSheetId="5" hidden="1">{"2",#N/A,FALSE,"Q1 03-04";"1",#N/A,FALSE,"Q1 03-04"}</definedName>
    <definedName name="gggggg_1_3" hidden="1">{"2",#N/A,FALSE,"Q1 03-04";"1",#N/A,FALSE,"Q1 03-04"}</definedName>
    <definedName name="gggggg_1_4" localSheetId="6" hidden="1">{"2",#N/A,FALSE,"Q1 03-04";"1",#N/A,FALSE,"Q1 03-04"}</definedName>
    <definedName name="gggggg_1_4" localSheetId="7" hidden="1">{"2",#N/A,FALSE,"Q1 03-04";"1",#N/A,FALSE,"Q1 03-04"}</definedName>
    <definedName name="gggggg_1_4" localSheetId="5" hidden="1">{"2",#N/A,FALSE,"Q1 03-04";"1",#N/A,FALSE,"Q1 03-04"}</definedName>
    <definedName name="gggggg_1_4" hidden="1">{"2",#N/A,FALSE,"Q1 03-04";"1",#N/A,FALSE,"Q1 03-04"}</definedName>
    <definedName name="gggggg_1_5" localSheetId="6" hidden="1">{"2",#N/A,FALSE,"Q1 03-04";"1",#N/A,FALSE,"Q1 03-04"}</definedName>
    <definedName name="gggggg_1_5" localSheetId="7" hidden="1">{"2",#N/A,FALSE,"Q1 03-04";"1",#N/A,FALSE,"Q1 03-04"}</definedName>
    <definedName name="gggggg_1_5" localSheetId="5" hidden="1">{"2",#N/A,FALSE,"Q1 03-04";"1",#N/A,FALSE,"Q1 03-04"}</definedName>
    <definedName name="gggggg_1_5" hidden="1">{"2",#N/A,FALSE,"Q1 03-04";"1",#N/A,FALSE,"Q1 03-04"}</definedName>
    <definedName name="gggggg_2" localSheetId="6" hidden="1">{"2",#N/A,FALSE,"Q1 03-04";"1",#N/A,FALSE,"Q1 03-04"}</definedName>
    <definedName name="gggggg_2" localSheetId="7" hidden="1">{"2",#N/A,FALSE,"Q1 03-04";"1",#N/A,FALSE,"Q1 03-04"}</definedName>
    <definedName name="gggggg_2" localSheetId="5" hidden="1">{"2",#N/A,FALSE,"Q1 03-04";"1",#N/A,FALSE,"Q1 03-04"}</definedName>
    <definedName name="gggggg_2" hidden="1">{"2",#N/A,FALSE,"Q1 03-04";"1",#N/A,FALSE,"Q1 03-04"}</definedName>
    <definedName name="gggggg_2_1" localSheetId="6" hidden="1">{"2",#N/A,FALSE,"Q1 03-04";"1",#N/A,FALSE,"Q1 03-04"}</definedName>
    <definedName name="gggggg_2_1" localSheetId="7" hidden="1">{"2",#N/A,FALSE,"Q1 03-04";"1",#N/A,FALSE,"Q1 03-04"}</definedName>
    <definedName name="gggggg_2_1" localSheetId="5" hidden="1">{"2",#N/A,FALSE,"Q1 03-04";"1",#N/A,FALSE,"Q1 03-04"}</definedName>
    <definedName name="gggggg_2_1" hidden="1">{"2",#N/A,FALSE,"Q1 03-04";"1",#N/A,FALSE,"Q1 03-04"}</definedName>
    <definedName name="gggggg_2_1_1" localSheetId="6" hidden="1">{"2",#N/A,FALSE,"Q1 03-04";"1",#N/A,FALSE,"Q1 03-04"}</definedName>
    <definedName name="gggggg_2_1_1" localSheetId="7" hidden="1">{"2",#N/A,FALSE,"Q1 03-04";"1",#N/A,FALSE,"Q1 03-04"}</definedName>
    <definedName name="gggggg_2_1_1" localSheetId="5" hidden="1">{"2",#N/A,FALSE,"Q1 03-04";"1",#N/A,FALSE,"Q1 03-04"}</definedName>
    <definedName name="gggggg_2_1_1" hidden="1">{"2",#N/A,FALSE,"Q1 03-04";"1",#N/A,FALSE,"Q1 03-04"}</definedName>
    <definedName name="gggggg_2_1_2" localSheetId="6" hidden="1">{"2",#N/A,FALSE,"Q1 03-04";"1",#N/A,FALSE,"Q1 03-04"}</definedName>
    <definedName name="gggggg_2_1_2" localSheetId="7" hidden="1">{"2",#N/A,FALSE,"Q1 03-04";"1",#N/A,FALSE,"Q1 03-04"}</definedName>
    <definedName name="gggggg_2_1_2" localSheetId="5" hidden="1">{"2",#N/A,FALSE,"Q1 03-04";"1",#N/A,FALSE,"Q1 03-04"}</definedName>
    <definedName name="gggggg_2_1_2" hidden="1">{"2",#N/A,FALSE,"Q1 03-04";"1",#N/A,FALSE,"Q1 03-04"}</definedName>
    <definedName name="gggggg_2_1_3" localSheetId="6" hidden="1">{"2",#N/A,FALSE,"Q1 03-04";"1",#N/A,FALSE,"Q1 03-04"}</definedName>
    <definedName name="gggggg_2_1_3" localSheetId="7" hidden="1">{"2",#N/A,FALSE,"Q1 03-04";"1",#N/A,FALSE,"Q1 03-04"}</definedName>
    <definedName name="gggggg_2_1_3" localSheetId="5" hidden="1">{"2",#N/A,FALSE,"Q1 03-04";"1",#N/A,FALSE,"Q1 03-04"}</definedName>
    <definedName name="gggggg_2_1_3" hidden="1">{"2",#N/A,FALSE,"Q1 03-04";"1",#N/A,FALSE,"Q1 03-04"}</definedName>
    <definedName name="gggggg_2_2" localSheetId="6" hidden="1">{"2",#N/A,FALSE,"Q1 03-04";"1",#N/A,FALSE,"Q1 03-04"}</definedName>
    <definedName name="gggggg_2_2" localSheetId="7" hidden="1">{"2",#N/A,FALSE,"Q1 03-04";"1",#N/A,FALSE,"Q1 03-04"}</definedName>
    <definedName name="gggggg_2_2" localSheetId="5" hidden="1">{"2",#N/A,FALSE,"Q1 03-04";"1",#N/A,FALSE,"Q1 03-04"}</definedName>
    <definedName name="gggggg_2_2" hidden="1">{"2",#N/A,FALSE,"Q1 03-04";"1",#N/A,FALSE,"Q1 03-04"}</definedName>
    <definedName name="gggggg_2_3" localSheetId="6" hidden="1">{"2",#N/A,FALSE,"Q1 03-04";"1",#N/A,FALSE,"Q1 03-04"}</definedName>
    <definedName name="gggggg_2_3" localSheetId="7" hidden="1">{"2",#N/A,FALSE,"Q1 03-04";"1",#N/A,FALSE,"Q1 03-04"}</definedName>
    <definedName name="gggggg_2_3" localSheetId="5" hidden="1">{"2",#N/A,FALSE,"Q1 03-04";"1",#N/A,FALSE,"Q1 03-04"}</definedName>
    <definedName name="gggggg_2_3" hidden="1">{"2",#N/A,FALSE,"Q1 03-04";"1",#N/A,FALSE,"Q1 03-04"}</definedName>
    <definedName name="gggggg_2_4" localSheetId="6" hidden="1">{"2",#N/A,FALSE,"Q1 03-04";"1",#N/A,FALSE,"Q1 03-04"}</definedName>
    <definedName name="gggggg_2_4" localSheetId="7" hidden="1">{"2",#N/A,FALSE,"Q1 03-04";"1",#N/A,FALSE,"Q1 03-04"}</definedName>
    <definedName name="gggggg_2_4" localSheetId="5" hidden="1">{"2",#N/A,FALSE,"Q1 03-04";"1",#N/A,FALSE,"Q1 03-04"}</definedName>
    <definedName name="gggggg_2_4" hidden="1">{"2",#N/A,FALSE,"Q1 03-04";"1",#N/A,FALSE,"Q1 03-04"}</definedName>
    <definedName name="gggggg_3" localSheetId="6" hidden="1">{"2",#N/A,FALSE,"Q1 03-04";"1",#N/A,FALSE,"Q1 03-04"}</definedName>
    <definedName name="gggggg_3" localSheetId="7" hidden="1">{"2",#N/A,FALSE,"Q1 03-04";"1",#N/A,FALSE,"Q1 03-04"}</definedName>
    <definedName name="gggggg_3" localSheetId="5" hidden="1">{"2",#N/A,FALSE,"Q1 03-04";"1",#N/A,FALSE,"Q1 03-04"}</definedName>
    <definedName name="gggggg_3" hidden="1">{"2",#N/A,FALSE,"Q1 03-04";"1",#N/A,FALSE,"Q1 03-04"}</definedName>
    <definedName name="gggggg_3_1" localSheetId="6" hidden="1">{"2",#N/A,FALSE,"Q1 03-04";"1",#N/A,FALSE,"Q1 03-04"}</definedName>
    <definedName name="gggggg_3_1" localSheetId="7" hidden="1">{"2",#N/A,FALSE,"Q1 03-04";"1",#N/A,FALSE,"Q1 03-04"}</definedName>
    <definedName name="gggggg_3_1" localSheetId="5" hidden="1">{"2",#N/A,FALSE,"Q1 03-04";"1",#N/A,FALSE,"Q1 03-04"}</definedName>
    <definedName name="gggggg_3_1" hidden="1">{"2",#N/A,FALSE,"Q1 03-04";"1",#N/A,FALSE,"Q1 03-04"}</definedName>
    <definedName name="gggggg_3_2" localSheetId="6" hidden="1">{"2",#N/A,FALSE,"Q1 03-04";"1",#N/A,FALSE,"Q1 03-04"}</definedName>
    <definedName name="gggggg_3_2" localSheetId="7" hidden="1">{"2",#N/A,FALSE,"Q1 03-04";"1",#N/A,FALSE,"Q1 03-04"}</definedName>
    <definedName name="gggggg_3_2" localSheetId="5" hidden="1">{"2",#N/A,FALSE,"Q1 03-04";"1",#N/A,FALSE,"Q1 03-04"}</definedName>
    <definedName name="gggggg_3_2" hidden="1">{"2",#N/A,FALSE,"Q1 03-04";"1",#N/A,FALSE,"Q1 03-04"}</definedName>
    <definedName name="gggggg_3_3" localSheetId="6" hidden="1">{"2",#N/A,FALSE,"Q1 03-04";"1",#N/A,FALSE,"Q1 03-04"}</definedName>
    <definedName name="gggggg_3_3" localSheetId="7" hidden="1">{"2",#N/A,FALSE,"Q1 03-04";"1",#N/A,FALSE,"Q1 03-04"}</definedName>
    <definedName name="gggggg_3_3" localSheetId="5" hidden="1">{"2",#N/A,FALSE,"Q1 03-04";"1",#N/A,FALSE,"Q1 03-04"}</definedName>
    <definedName name="gggggg_3_3" hidden="1">{"2",#N/A,FALSE,"Q1 03-04";"1",#N/A,FALSE,"Q1 03-04"}</definedName>
    <definedName name="gggggg_5" localSheetId="6" hidden="1">{"2",#N/A,FALSE,"Q1 03-04";"1",#N/A,FALSE,"Q1 03-04"}</definedName>
    <definedName name="gggggg_5" localSheetId="7" hidden="1">{"2",#N/A,FALSE,"Q1 03-04";"1",#N/A,FALSE,"Q1 03-04"}</definedName>
    <definedName name="gggggg_5" localSheetId="5" hidden="1">{"2",#N/A,FALSE,"Q1 03-04";"1",#N/A,FALSE,"Q1 03-04"}</definedName>
    <definedName name="gggggg_5" hidden="1">{"2",#N/A,FALSE,"Q1 03-04";"1",#N/A,FALSE,"Q1 03-04"}</definedName>
    <definedName name="GGGTAX" hidden="1">#REF!</definedName>
    <definedName name="GGN">#REF!</definedName>
    <definedName name="gh">#REF!</definedName>
    <definedName name="Ghaziabad">#REF!</definedName>
    <definedName name="ghds">#REF!</definedName>
    <definedName name="ghip">#REF!</definedName>
    <definedName name="ghjkfgdch" localSheetId="6" hidden="1">{"VIEW1",#N/A,FALSE,"P&amp;L Account 2001-2002";"VIEW2",#N/A,FALSE,"P&amp;L Account 2001-2002";"VIEW3",#N/A,FALSE,"P&amp;L Account 2001-2002";"VIEW4",#N/A,FALSE,"P&amp;L Account 2001-2002"}</definedName>
    <definedName name="ghjkfgdch" localSheetId="7" hidden="1">{"VIEW1",#N/A,FALSE,"P&amp;L Account 2001-2002";"VIEW2",#N/A,FALSE,"P&amp;L Account 2001-2002";"VIEW3",#N/A,FALSE,"P&amp;L Account 2001-2002";"VIEW4",#N/A,FALSE,"P&amp;L Account 2001-2002"}</definedName>
    <definedName name="ghjkfgdch" localSheetId="5" hidden="1">{"VIEW1",#N/A,FALSE,"P&amp;L Account 2001-2002";"VIEW2",#N/A,FALSE,"P&amp;L Account 2001-2002";"VIEW3",#N/A,FALSE,"P&amp;L Account 2001-2002";"VIEW4",#N/A,FALSE,"P&amp;L Account 2001-2002"}</definedName>
    <definedName name="ghjkfgdch" hidden="1">{"VIEW1",#N/A,FALSE,"P&amp;L Account 2001-2002";"VIEW2",#N/A,FALSE,"P&amp;L Account 2001-2002";"VIEW3",#N/A,FALSE,"P&amp;L Account 2001-2002";"VIEW4",#N/A,FALSE,"P&amp;L Account 2001-2002"}</definedName>
    <definedName name="GHJTI" localSheetId="6" hidden="1">{#N/A,#N/A,FALSE,"FREE"}</definedName>
    <definedName name="GHJTI" localSheetId="7" hidden="1">{#N/A,#N/A,FALSE,"FREE"}</definedName>
    <definedName name="GHJTI" localSheetId="5" hidden="1">{#N/A,#N/A,FALSE,"FREE"}</definedName>
    <definedName name="GHJTI" hidden="1">{#N/A,#N/A,FALSE,"FREE"}</definedName>
    <definedName name="ghkghk" localSheetId="6" hidden="1">{#N/A,#N/A,FALSE,"Cover";#N/A,#N/A,FALSE,"Assumptions";#N/A,#N/A,FALSE,"Volumes";#N/A,#N/A,FALSE,"Pricing";#N/A,#N/A,FALSE,"TFLE Walk";#N/A,#N/A,FALSE,"Variable Cost";#N/A,#N/A,FALSE,"Sensitivity";#N/A,#N/A,FALSE,"Investment";#N/A,#N/A,FALSE,"Profitability"}</definedName>
    <definedName name="ghkghk" localSheetId="7" hidden="1">{#N/A,#N/A,FALSE,"Cover";#N/A,#N/A,FALSE,"Assumptions";#N/A,#N/A,FALSE,"Volumes";#N/A,#N/A,FALSE,"Pricing";#N/A,#N/A,FALSE,"TFLE Walk";#N/A,#N/A,FALSE,"Variable Cost";#N/A,#N/A,FALSE,"Sensitivity";#N/A,#N/A,FALSE,"Investment";#N/A,#N/A,FALSE,"Profitability"}</definedName>
    <definedName name="ghkghk" localSheetId="5" hidden="1">{#N/A,#N/A,FALSE,"Cover";#N/A,#N/A,FALSE,"Assumptions";#N/A,#N/A,FALSE,"Volumes";#N/A,#N/A,FALSE,"Pricing";#N/A,#N/A,FALSE,"TFLE Walk";#N/A,#N/A,FALSE,"Variable Cost";#N/A,#N/A,FALSE,"Sensitivity";#N/A,#N/A,FALSE,"Investment";#N/A,#N/A,FALSE,"Profitability"}</definedName>
    <definedName name="ghkghk" hidden="1">{#N/A,#N/A,FALSE,"Cover";#N/A,#N/A,FALSE,"Assumptions";#N/A,#N/A,FALSE,"Volumes";#N/A,#N/A,FALSE,"Pricing";#N/A,#N/A,FALSE,"TFLE Walk";#N/A,#N/A,FALSE,"Variable Cost";#N/A,#N/A,FALSE,"Sensitivity";#N/A,#N/A,FALSE,"Investment";#N/A,#N/A,FALSE,"Profitability"}</definedName>
    <definedName name="ghkjghjk" localSheetId="6" hidden="1">{#N/A,#N/A,FALSE,"Profit Status";#N/A,#N/A,FALSE,"Invest";#N/A,#N/A,FALSE,"Revenue";#N/A,#N/A,FALSE,"Variable Cost";#N/A,#N/A,FALSE,"Options &amp; Series"}</definedName>
    <definedName name="ghkjghjk" localSheetId="7" hidden="1">{#N/A,#N/A,FALSE,"Profit Status";#N/A,#N/A,FALSE,"Invest";#N/A,#N/A,FALSE,"Revenue";#N/A,#N/A,FALSE,"Variable Cost";#N/A,#N/A,FALSE,"Options &amp; Series"}</definedName>
    <definedName name="ghkjghjk" localSheetId="5" hidden="1">{#N/A,#N/A,FALSE,"Profit Status";#N/A,#N/A,FALSE,"Invest";#N/A,#N/A,FALSE,"Revenue";#N/A,#N/A,FALSE,"Variable Cost";#N/A,#N/A,FALSE,"Options &amp; Series"}</definedName>
    <definedName name="ghkjghjk" hidden="1">{#N/A,#N/A,FALSE,"Profit Status";#N/A,#N/A,FALSE,"Invest";#N/A,#N/A,FALSE,"Revenue";#N/A,#N/A,FALSE,"Variable Cost";#N/A,#N/A,FALSE,"Options &amp; Series"}</definedName>
    <definedName name="ghtacct">#REF!</definedName>
    <definedName name="ghtbdact">#REF!</definedName>
    <definedName name="ghtcflow">#REF!</definedName>
    <definedName name="ghtrep">#REF!</definedName>
    <definedName name="gia">#REF!</definedName>
    <definedName name="gia_tien">#REF!</definedName>
    <definedName name="gia_tien_BTN">#REF!</definedName>
    <definedName name="giacong">#REF!</definedName>
    <definedName name="Gigapop">#REF!</definedName>
    <definedName name="GILT">#REF!</definedName>
    <definedName name="giltdatarange">#REF!</definedName>
    <definedName name="gilthprrange">#REF!</definedName>
    <definedName name="GINCOME">#REF!</definedName>
    <definedName name="GINI">#REF!</definedName>
    <definedName name="GINPUT">#REF!</definedName>
    <definedName name="gipa5">#REF!</definedName>
    <definedName name="gjk" localSheetId="6" hidden="1">{#N/A,#N/A,FALSE,"Assumptions";#N/A,#N/A,FALSE,"Volumes";#N/A,#N/A,FALSE,"Pricing";#N/A,#N/A,FALSE,"Variable Cost";#N/A,#N/A,FALSE,"Investment";#N/A,#N/A,FALSE,"Profitability";#N/A,#N/A,FALSE,"Business Comparison"}</definedName>
    <definedName name="gjk" localSheetId="7" hidden="1">{#N/A,#N/A,FALSE,"Assumptions";#N/A,#N/A,FALSE,"Volumes";#N/A,#N/A,FALSE,"Pricing";#N/A,#N/A,FALSE,"Variable Cost";#N/A,#N/A,FALSE,"Investment";#N/A,#N/A,FALSE,"Profitability";#N/A,#N/A,FALSE,"Business Comparison"}</definedName>
    <definedName name="gjk" localSheetId="5" hidden="1">{#N/A,#N/A,FALSE,"Assumptions";#N/A,#N/A,FALSE,"Volumes";#N/A,#N/A,FALSE,"Pricing";#N/A,#N/A,FALSE,"Variable Cost";#N/A,#N/A,FALSE,"Investment";#N/A,#N/A,FALSE,"Profitability";#N/A,#N/A,FALSE,"Business Comparison"}</definedName>
    <definedName name="gjk" hidden="1">{#N/A,#N/A,FALSE,"Assumptions";#N/A,#N/A,FALSE,"Volumes";#N/A,#N/A,FALSE,"Pricing";#N/A,#N/A,FALSE,"Variable Cost";#N/A,#N/A,FALSE,"Investment";#N/A,#N/A,FALSE,"Profitability";#N/A,#N/A,FALSE,"Business Comparison"}</definedName>
    <definedName name="GK_RESULTS">#REF!</definedName>
    <definedName name="gk0901int" localSheetId="6" hidden="1">{#N/A,#N/A,FALSE,"PMTABB";#N/A,#N/A,FALSE,"PMTABB"}</definedName>
    <definedName name="gk0901int" localSheetId="7" hidden="1">{#N/A,#N/A,FALSE,"PMTABB";#N/A,#N/A,FALSE,"PMTABB"}</definedName>
    <definedName name="gk0901int" localSheetId="5" hidden="1">{#N/A,#N/A,FALSE,"PMTABB";#N/A,#N/A,FALSE,"PMTABB"}</definedName>
    <definedName name="gk0901int" hidden="1">{#N/A,#N/A,FALSE,"PMTABB";#N/A,#N/A,FALSE,"PMTABB"}</definedName>
    <definedName name="gkgkg" localSheetId="6" hidden="1">{#N/A,#N/A,FALSE,"Profit Status";#N/A,#N/A,FALSE,"Invest";#N/A,#N/A,FALSE,"Revenue";#N/A,#N/A,FALSE,"Variable Cost";#N/A,#N/A,FALSE,"Options &amp; Series"}</definedName>
    <definedName name="gkgkg" localSheetId="7" hidden="1">{#N/A,#N/A,FALSE,"Profit Status";#N/A,#N/A,FALSE,"Invest";#N/A,#N/A,FALSE,"Revenue";#N/A,#N/A,FALSE,"Variable Cost";#N/A,#N/A,FALSE,"Options &amp; Series"}</definedName>
    <definedName name="gkgkg" localSheetId="5" hidden="1">{#N/A,#N/A,FALSE,"Profit Status";#N/A,#N/A,FALSE,"Invest";#N/A,#N/A,FALSE,"Revenue";#N/A,#N/A,FALSE,"Variable Cost";#N/A,#N/A,FALSE,"Options &amp; Series"}</definedName>
    <definedName name="gkgkg" hidden="1">{#N/A,#N/A,FALSE,"Profit Status";#N/A,#N/A,FALSE,"Invest";#N/A,#N/A,FALSE,"Revenue";#N/A,#N/A,FALSE,"Variable Cost";#N/A,#N/A,FALSE,"Options &amp; Series"}</definedName>
    <definedName name="GL_Transactions">#REF!</definedName>
    <definedName name="GLAccountInquiryPH">#REF!</definedName>
    <definedName name="glance_1">#REF!</definedName>
    <definedName name="glance_2">#REF!</definedName>
    <definedName name="GLInquirybySiteClientPhilOpsPL">#REF!</definedName>
    <definedName name="GLInquiryCrossOps">#REF!</definedName>
    <definedName name="GLInquiryCrossOps_10">#REF!</definedName>
    <definedName name="GLInquiryCrossOps_11">#REF!</definedName>
    <definedName name="GLInquiryCrossOps_12">#REF!</definedName>
    <definedName name="GLInquiryCrossOps_13">#REF!</definedName>
    <definedName name="GLInquiryCrossOps_14">#REF!</definedName>
    <definedName name="GLInquiryCrossOps_15">#REF!</definedName>
    <definedName name="GLInquiryCrossOps_16">#REF!</definedName>
    <definedName name="GLInquiryCrossOps_17">#REF!</definedName>
    <definedName name="GLInquiryCrossOps_18">#REF!</definedName>
    <definedName name="GLInquiryCrossOps_19">#REF!</definedName>
    <definedName name="GLInquiryCrossOps_2">#REF!</definedName>
    <definedName name="GLInquiryCrossOps_20">#REF!</definedName>
    <definedName name="GLInquiryCrossOps_21">#REF!</definedName>
    <definedName name="GLInquiryCrossOps_22">#REF!</definedName>
    <definedName name="GLInquiryCrossOps_23">#REF!</definedName>
    <definedName name="GLInquiryCrossOps_24">#REF!</definedName>
    <definedName name="GLInquiryCrossOps_25">#REF!</definedName>
    <definedName name="GLInquiryCrossOps_26">#REF!</definedName>
    <definedName name="GLInquiryCrossOps_27">#REF!</definedName>
    <definedName name="GLInquiryCrossOps_28">#REF!</definedName>
    <definedName name="GLInquiryCrossOps_29">#REF!</definedName>
    <definedName name="GLInquiryCrossOps_3">#REF!</definedName>
    <definedName name="GLInquiryCrossOps_30">#REF!</definedName>
    <definedName name="GLInquiryCrossOps_31">#REF!</definedName>
    <definedName name="GLInquiryCrossOps_32">#REF!</definedName>
    <definedName name="GLInquiryCrossOps_33">#REF!</definedName>
    <definedName name="GLInquiryCrossOps_34">#REF!</definedName>
    <definedName name="GLInquiryCrossOps_35">#REF!</definedName>
    <definedName name="GLInquiryCrossOps_36">#REF!</definedName>
    <definedName name="GLInquiryCrossOps_37">#REF!</definedName>
    <definedName name="GLInquiryCrossOps_38">#REF!</definedName>
    <definedName name="GLInquiryCrossOps_39">#REF!</definedName>
    <definedName name="GLInquiryCrossOps_4">#REF!</definedName>
    <definedName name="GLInquiryCrossOps_40">#REF!</definedName>
    <definedName name="GLInquiryCrossOps_41">#REF!</definedName>
    <definedName name="GLInquiryCrossOps_5">#REF!</definedName>
    <definedName name="GLInquiryCrossOps_6">#REF!</definedName>
    <definedName name="GLInquiryCrossOps_7">#REF!</definedName>
    <definedName name="GLInquiryCrossOps_8">#REF!</definedName>
    <definedName name="GLInquiryCrossOps_9">#REF!</definedName>
    <definedName name="GLInquiryUnposted">#REF!</definedName>
    <definedName name="GLInquiryUnposted_10">#REF!</definedName>
    <definedName name="GLInquiryUnposted_11">#REF!</definedName>
    <definedName name="GLInquiryUnposted_12">#REF!</definedName>
    <definedName name="GLInquiryUnposted_13">#REF!</definedName>
    <definedName name="GLInquiryUnposted_14">#REF!</definedName>
    <definedName name="GLInquiryUnposted_15">#REF!</definedName>
    <definedName name="GLInquiryUnposted_16">#REF!</definedName>
    <definedName name="GLInquiryUnposted_17">#REF!</definedName>
    <definedName name="GLInquiryUnposted_18">#REF!</definedName>
    <definedName name="GLInquiryUnposted_19">#REF!</definedName>
    <definedName name="GLInquiryUnposted_2">#REF!</definedName>
    <definedName name="GLInquiryUnposted_20">#REF!</definedName>
    <definedName name="GLInquiryUnposted_21">#REF!</definedName>
    <definedName name="GLInquiryUnposted_22">#REF!</definedName>
    <definedName name="GLInquiryUnposted_23">#REF!</definedName>
    <definedName name="GLInquiryUnposted_24">#REF!</definedName>
    <definedName name="GLInquiryUnposted_25">#REF!</definedName>
    <definedName name="GLInquiryUnposted_3">#REF!</definedName>
    <definedName name="GLInquiryUnposted_4">#REF!</definedName>
    <definedName name="GLInquiryUnposted_5">#REF!</definedName>
    <definedName name="GLInquiryUnposted_6">#REF!</definedName>
    <definedName name="GLInquiryUnposted_7">#REF!</definedName>
    <definedName name="GLInquiryUnposted_8">#REF!</definedName>
    <definedName name="GLInquiryUnposted_9">#REF!</definedName>
    <definedName name="GLInterco">#REF!</definedName>
    <definedName name="GLInterco_2">#REF!</definedName>
    <definedName name="GLInterco_3">#REF!</definedName>
    <definedName name="GLInterco_4">#REF!</definedName>
    <definedName name="GLInterco_5">#REF!</definedName>
    <definedName name="GLInterco_6">#REF!</definedName>
    <definedName name="Global">#REF!</definedName>
    <definedName name="globalmoact">#REF!</definedName>
    <definedName name="globalmoma">#REF!</definedName>
    <definedName name="glpl">#REF!</definedName>
    <definedName name="GLXEXC">#REF!</definedName>
    <definedName name="GM" hidden="1">#REF!</definedName>
    <definedName name="GM_Summary">#REF!</definedName>
    <definedName name="gmbh_cgs">#REF!</definedName>
    <definedName name="gmbh_pl">#REF!</definedName>
    <definedName name="GNA.Ii">#REF!</definedName>
    <definedName name="GNA.Íì">#REF!</definedName>
    <definedName name="GNA.共">#REF!</definedName>
    <definedName name="GNOPLAT">#REF!</definedName>
    <definedName name="go">#REF!</definedName>
    <definedName name="Goa">#REF!</definedName>
    <definedName name="GoaOffice">#REF!</definedName>
    <definedName name="GOBACK">#REF!</definedName>
    <definedName name="goc">#REF!</definedName>
    <definedName name="gochong">#REF!</definedName>
    <definedName name="GOCWO">#REF!</definedName>
    <definedName name="Goodwill_a_c">#REF!</definedName>
    <definedName name="GOPERATING">#REF!</definedName>
    <definedName name="gopi" localSheetId="6" hidden="1">{#N/A,#N/A,FALSE,"consu_cover";#N/A,#N/A,FALSE,"consu_strategy";#N/A,#N/A,FALSE,"consu_flow";#N/A,#N/A,FALSE,"Summary_reqmt";#N/A,#N/A,FALSE,"field_ppg";#N/A,#N/A,FALSE,"ppg_shop";#N/A,#N/A,FALSE,"strl";#N/A,#N/A,FALSE,"tankages";#N/A,#N/A,FALSE,"gases"}</definedName>
    <definedName name="gopi" localSheetId="7" hidden="1">{#N/A,#N/A,FALSE,"consu_cover";#N/A,#N/A,FALSE,"consu_strategy";#N/A,#N/A,FALSE,"consu_flow";#N/A,#N/A,FALSE,"Summary_reqmt";#N/A,#N/A,FALSE,"field_ppg";#N/A,#N/A,FALSE,"ppg_shop";#N/A,#N/A,FALSE,"strl";#N/A,#N/A,FALSE,"tankages";#N/A,#N/A,FALSE,"gases"}</definedName>
    <definedName name="gopi" localSheetId="5" hidden="1">{#N/A,#N/A,FALSE,"consu_cover";#N/A,#N/A,FALSE,"consu_strategy";#N/A,#N/A,FALSE,"consu_flow";#N/A,#N/A,FALSE,"Summary_reqmt";#N/A,#N/A,FALSE,"field_ppg";#N/A,#N/A,FALSE,"ppg_shop";#N/A,#N/A,FALSE,"strl";#N/A,#N/A,FALSE,"tankages";#N/A,#N/A,FALSE,"gases"}</definedName>
    <definedName name="gopi" hidden="1">{#N/A,#N/A,FALSE,"consu_cover";#N/A,#N/A,FALSE,"consu_strategy";#N/A,#N/A,FALSE,"consu_flow";#N/A,#N/A,FALSE,"Summary_reqmt";#N/A,#N/A,FALSE,"field_ppg";#N/A,#N/A,FALSE,"ppg_shop";#N/A,#N/A,FALSE,"strl";#N/A,#N/A,FALSE,"tankages";#N/A,#N/A,FALSE,"gases"}</definedName>
    <definedName name="gopl1">#REF!</definedName>
    <definedName name="gopl4">#REF!</definedName>
    <definedName name="GOSALES">#REF!</definedName>
    <definedName name="Govt_Incentive">#REF!</definedName>
    <definedName name="Govt_Incentive_Amount">#REF!</definedName>
    <definedName name="gp" localSheetId="6" hidden="1">{"VIEW1",#N/A,FALSE,"P&amp;L Account 2001-2002";"VIEW2",#N/A,FALSE,"P&amp;L Account 2001-2002";"VIEW3",#N/A,FALSE,"P&amp;L Account 2001-2002";"VIEW4",#N/A,FALSE,"P&amp;L Account 2001-2002"}</definedName>
    <definedName name="gp" localSheetId="7" hidden="1">{"VIEW1",#N/A,FALSE,"P&amp;L Account 2001-2002";"VIEW2",#N/A,FALSE,"P&amp;L Account 2001-2002";"VIEW3",#N/A,FALSE,"P&amp;L Account 2001-2002";"VIEW4",#N/A,FALSE,"P&amp;L Account 2001-2002"}</definedName>
    <definedName name="gp" localSheetId="5" hidden="1">{"VIEW1",#N/A,FALSE,"P&amp;L Account 2001-2002";"VIEW2",#N/A,FALSE,"P&amp;L Account 2001-2002";"VIEW3",#N/A,FALSE,"P&amp;L Account 2001-2002";"VIEW4",#N/A,FALSE,"P&amp;L Account 2001-2002"}</definedName>
    <definedName name="gp" hidden="1">{"VIEW1",#N/A,FALSE,"P&amp;L Account 2001-2002";"VIEW2",#N/A,FALSE,"P&amp;L Account 2001-2002";"VIEW3",#N/A,FALSE,"P&amp;L Account 2001-2002";"VIEW4",#N/A,FALSE,"P&amp;L Account 2001-2002"}</definedName>
    <definedName name="GPNL">#REF!</definedName>
    <definedName name="GPPFNR">#REF!</definedName>
    <definedName name="GPT_GROUNDING_PT">#REF!</definedName>
    <definedName name="gqarefg" localSheetId="6" hidden="1">{#N/A,#N/A,FALSE,"PMTABB";#N/A,#N/A,FALSE,"PMTABB"}</definedName>
    <definedName name="gqarefg" localSheetId="7" hidden="1">{#N/A,#N/A,FALSE,"PMTABB";#N/A,#N/A,FALSE,"PMTABB"}</definedName>
    <definedName name="gqarefg" localSheetId="5" hidden="1">{#N/A,#N/A,FALSE,"PMTABB";#N/A,#N/A,FALSE,"PMTABB"}</definedName>
    <definedName name="gqarefg" hidden="1">{#N/A,#N/A,FALSE,"PMTABB";#N/A,#N/A,FALSE,"PMTABB"}</definedName>
    <definedName name="gr_25598_vp" localSheetId="6" hidden="1">{#N/A,#N/A,FALSE,"profile ";#N/A,#N/A,FALSE,"rank";#N/A,#N/A,FALSE,"overbase";#N/A,#N/A,FALSE,"overcash";#N/A,#N/A,FALSE,"overtfp";#N/A,#N/A,FALSE,"overtcc"}</definedName>
    <definedName name="gr_25598_vp" localSheetId="7" hidden="1">{#N/A,#N/A,FALSE,"profile ";#N/A,#N/A,FALSE,"rank";#N/A,#N/A,FALSE,"overbase";#N/A,#N/A,FALSE,"overcash";#N/A,#N/A,FALSE,"overtfp";#N/A,#N/A,FALSE,"overtcc"}</definedName>
    <definedName name="gr_25598_vp" localSheetId="5" hidden="1">{#N/A,#N/A,FALSE,"profile ";#N/A,#N/A,FALSE,"rank";#N/A,#N/A,FALSE,"overbase";#N/A,#N/A,FALSE,"overcash";#N/A,#N/A,FALSE,"overtfp";#N/A,#N/A,FALSE,"overtcc"}</definedName>
    <definedName name="gr_25598_vp" hidden="1">{#N/A,#N/A,FALSE,"profile ";#N/A,#N/A,FALSE,"rank";#N/A,#N/A,FALSE,"overbase";#N/A,#N/A,FALSE,"overcash";#N/A,#N/A,FALSE,"overtfp";#N/A,#N/A,FALSE,"overtcc"}</definedName>
    <definedName name="GR_A_C_BS">#REF!</definedName>
    <definedName name="GR_A_C_CASHFLOW">#REF!</definedName>
    <definedName name="GR_A_C_CUR_AST">#REF!</definedName>
    <definedName name="GR_A_C_CUR_LIAB">#REF!</definedName>
    <definedName name="GR_A_C_EXP">#REF!</definedName>
    <definedName name="GR_A_C_FA">#REF!</definedName>
    <definedName name="GR_A_C_INC">#REF!</definedName>
    <definedName name="GR_A_C_INVEST">#REF!</definedName>
    <definedName name="GR_A_C_LOAN">#REF!</definedName>
    <definedName name="Graf." localSheetId="6" hidden="1">{#N/A,#N/A,FALSE,"Profit Status";#N/A,#N/A,FALSE,"Invest";#N/A,#N/A,FALSE,"Revenue";#N/A,#N/A,FALSE,"Variable Cost";#N/A,#N/A,FALSE,"Options &amp; Series"}</definedName>
    <definedName name="Graf." localSheetId="7" hidden="1">{#N/A,#N/A,FALSE,"Profit Status";#N/A,#N/A,FALSE,"Invest";#N/A,#N/A,FALSE,"Revenue";#N/A,#N/A,FALSE,"Variable Cost";#N/A,#N/A,FALSE,"Options &amp; Series"}</definedName>
    <definedName name="Graf." localSheetId="5" hidden="1">{#N/A,#N/A,FALSE,"Profit Status";#N/A,#N/A,FALSE,"Invest";#N/A,#N/A,FALSE,"Revenue";#N/A,#N/A,FALSE,"Variable Cost";#N/A,#N/A,FALSE,"Options &amp; Series"}</definedName>
    <definedName name="Graf." hidden="1">{#N/A,#N/A,FALSE,"Profit Status";#N/A,#N/A,FALSE,"Invest";#N/A,#N/A,FALSE,"Revenue";#N/A,#N/A,FALSE,"Variable Cost";#N/A,#N/A,FALSE,"Options &amp; Series"}</definedName>
    <definedName name="grafico" localSheetId="6" hidden="1">{#N/A,#N/A,FALSE,"Profit Status";#N/A,#N/A,FALSE,"Invest";#N/A,#N/A,FALSE,"Revenue";#N/A,#N/A,FALSE,"Variable Cost";#N/A,#N/A,FALSE,"Options &amp; Series"}</definedName>
    <definedName name="grafico" localSheetId="7" hidden="1">{#N/A,#N/A,FALSE,"Profit Status";#N/A,#N/A,FALSE,"Invest";#N/A,#N/A,FALSE,"Revenue";#N/A,#N/A,FALSE,"Variable Cost";#N/A,#N/A,FALSE,"Options &amp; Series"}</definedName>
    <definedName name="grafico" localSheetId="5" hidden="1">{#N/A,#N/A,FALSE,"Profit Status";#N/A,#N/A,FALSE,"Invest";#N/A,#N/A,FALSE,"Revenue";#N/A,#N/A,FALSE,"Variable Cost";#N/A,#N/A,FALSE,"Options &amp; Series"}</definedName>
    <definedName name="grafico" hidden="1">{#N/A,#N/A,FALSE,"Profit Status";#N/A,#N/A,FALSE,"Invest";#N/A,#N/A,FALSE,"Revenue";#N/A,#N/A,FALSE,"Variable Cost";#N/A,#N/A,FALSE,"Options &amp; Series"}</definedName>
    <definedName name="Graph1">#REF!</definedName>
    <definedName name="Graph10">#REF!</definedName>
    <definedName name="Graph11">#REF!</definedName>
    <definedName name="Graph12">#REF!</definedName>
    <definedName name="Graph2">#REF!</definedName>
    <definedName name="Graph3">#REF!</definedName>
    <definedName name="Graph4">#REF!</definedName>
    <definedName name="Graph5">#REF!</definedName>
    <definedName name="Graph6">#REF!</definedName>
    <definedName name="Graph7">#REF!</definedName>
    <definedName name="Graph8">#REF!</definedName>
    <definedName name="Graph9">#REF!</definedName>
    <definedName name="Graphs">#REF!</definedName>
    <definedName name="Graphs_input">#REF!</definedName>
    <definedName name="GRASIM">#REF!</definedName>
    <definedName name="GrCode">#REF!</definedName>
    <definedName name="GREP_ENT_MD">#REF!</definedName>
    <definedName name="Grid">#REF!</definedName>
    <definedName name="GridCash">#REF!</definedName>
    <definedName name="GROSS">#REF!</definedName>
    <definedName name="gross_block">#REF!</definedName>
    <definedName name="Gross_Margin___Rs_M">#REF!</definedName>
    <definedName name="Gross_Profit">#REF!</definedName>
    <definedName name="Gross_row">#REF!</definedName>
    <definedName name="gross_sales">#REF!</definedName>
    <definedName name="GrossMargin">#REF!</definedName>
    <definedName name="GrossMarginAprActual">#REF!</definedName>
    <definedName name="GrossMarginAugActual">#REF!</definedName>
    <definedName name="GrossMarginDecProj">#REF!</definedName>
    <definedName name="GrossMarginFebProj">#REF!</definedName>
    <definedName name="GrossMarginJanProj">#REF!</definedName>
    <definedName name="GrossMarginJulyActual">#REF!</definedName>
    <definedName name="GrossMarginJuneProj">#REF!</definedName>
    <definedName name="GrossMarginMarProj">#REF!</definedName>
    <definedName name="GrossMarginMay">#REF!</definedName>
    <definedName name="GrossMarginMayActual">#REF!</definedName>
    <definedName name="GrossMarginMonthActual">#REF!</definedName>
    <definedName name="GrossMarginMonthBudget">#REF!</definedName>
    <definedName name="GrossMarginMonthDevToBud">#REF!</definedName>
    <definedName name="GrossMarginMonthDevToLE">#REF!</definedName>
    <definedName name="GrossMarginMonthLE">#REF!</definedName>
    <definedName name="GrossMarginNovProj">#REF!</definedName>
    <definedName name="GrossMarginOctProj">#REF!</definedName>
    <definedName name="GrossMarginPrevYearActual">#REF!</definedName>
    <definedName name="GrossMarginPrevYearAnnualBudget">#REF!</definedName>
    <definedName name="GrossMarginPrevYearDeviation">#REF!</definedName>
    <definedName name="GrossMarginPrevYearPercentDeviationToBudget">#REF!</definedName>
    <definedName name="GrossMarginSepActual">#REF!</definedName>
    <definedName name="GrossMarginTotalLE">#REF!</definedName>
    <definedName name="GrossMarginYear">#REF!</definedName>
    <definedName name="GrossMarginYearActual">#REF!</definedName>
    <definedName name="GrossMarginYearAnnualBudget">#REF!</definedName>
    <definedName name="GrossMarginYearBudget">#REF!</definedName>
    <definedName name="GrossMarginYearDeviation">#REF!</definedName>
    <definedName name="GrossMarginYearDevToBud">#REF!</definedName>
    <definedName name="GrossMarginYearDevTOLY">#REF!</definedName>
    <definedName name="GrossMarginYearLatestEstimate">#REF!</definedName>
    <definedName name="GrossMarginYearLY">#REF!</definedName>
    <definedName name="GrossMarginYearPercentDweviationToBudget">#REF!</definedName>
    <definedName name="grossprofit">#REF!</definedName>
    <definedName name="Grossrevenue">#REF!</definedName>
    <definedName name="Group_Company">#REF!</definedName>
    <definedName name="Grouped">#REF!</definedName>
    <definedName name="GroupInput">#REF!</definedName>
    <definedName name="GroupLink">#REF!</definedName>
    <definedName name="Growth_Y1">#REF!</definedName>
    <definedName name="Growth_Y10">#REF!</definedName>
    <definedName name="Growth_Y2">#REF!</definedName>
    <definedName name="Growth_Y3">#REF!</definedName>
    <definedName name="Growth_Y4">#REF!</definedName>
    <definedName name="Growth_Y5">#REF!</definedName>
    <definedName name="Growth_Y6">#REF!</definedName>
    <definedName name="Growth_Y7">#REF!</definedName>
    <definedName name="Growth_Y8">#REF!</definedName>
    <definedName name="Growth_Y9">#REF!</definedName>
    <definedName name="Grps">#REF!</definedName>
    <definedName name="GSEVEN">#REF!</definedName>
    <definedName name="gsfds"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 localSheetId="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IX">#REF!</definedName>
    <definedName name="GST">1</definedName>
    <definedName name="GSUP_CALC">#REF!</definedName>
    <definedName name="gt">#REF!</definedName>
    <definedName name="GTline">#REF!</definedName>
    <definedName name="Guj">#REF!</definedName>
    <definedName name="GURGAON">#REF!</definedName>
    <definedName name="Guwahati">#REF!</definedName>
    <definedName name="gv">#REF!</definedName>
    <definedName name="GVALUE">#REF!</definedName>
    <definedName name="gvl">#REF!</definedName>
    <definedName name="gwergwr" localSheetId="6" hidden="1">{#N/A,#N/A,FALSE,"ISBL"}</definedName>
    <definedName name="gwergwr" localSheetId="7" hidden="1">{#N/A,#N/A,FALSE,"ISBL"}</definedName>
    <definedName name="gwergwr" localSheetId="5" hidden="1">{#N/A,#N/A,FALSE,"ISBL"}</definedName>
    <definedName name="gwergwr" hidden="1">{#N/A,#N/A,FALSE,"ISBL"}</definedName>
    <definedName name="GWYUID1">#REF!</definedName>
    <definedName name="GWYUID2">#REF!</definedName>
    <definedName name="GWYUID3">#REF!</definedName>
    <definedName name="GWYUID4">#REF!</definedName>
    <definedName name="GWYUID5">#REF!</definedName>
    <definedName name="GWYUID6">#REF!</definedName>
    <definedName name="GWYUID7">#REF!</definedName>
    <definedName name="h">#REF!</definedName>
    <definedName name="H_">#REF!</definedName>
    <definedName name="h_1_1" localSheetId="6" hidden="1">{"2",#N/A,FALSE,"Q1 03-04";"1",#N/A,FALSE,"Q1 03-04"}</definedName>
    <definedName name="h_1_1" localSheetId="7" hidden="1">{"2",#N/A,FALSE,"Q1 03-04";"1",#N/A,FALSE,"Q1 03-04"}</definedName>
    <definedName name="h_1_1" localSheetId="5" hidden="1">{"2",#N/A,FALSE,"Q1 03-04";"1",#N/A,FALSE,"Q1 03-04"}</definedName>
    <definedName name="h_1_1" hidden="1">{"2",#N/A,FALSE,"Q1 03-04";"1",#N/A,FALSE,"Q1 03-04"}</definedName>
    <definedName name="h_1_1_1" localSheetId="6" hidden="1">{"2",#N/A,FALSE,"Q1 03-04";"1",#N/A,FALSE,"Q1 03-04"}</definedName>
    <definedName name="h_1_1_1" localSheetId="7" hidden="1">{"2",#N/A,FALSE,"Q1 03-04";"1",#N/A,FALSE,"Q1 03-04"}</definedName>
    <definedName name="h_1_1_1" localSheetId="5" hidden="1">{"2",#N/A,FALSE,"Q1 03-04";"1",#N/A,FALSE,"Q1 03-04"}</definedName>
    <definedName name="h_1_1_1" hidden="1">{"2",#N/A,FALSE,"Q1 03-04";"1",#N/A,FALSE,"Q1 03-04"}</definedName>
    <definedName name="h_1_1_1_1" localSheetId="6" hidden="1">{"2",#N/A,FALSE,"Q1 03-04";"1",#N/A,FALSE,"Q1 03-04"}</definedName>
    <definedName name="h_1_1_1_1" localSheetId="7" hidden="1">{"2",#N/A,FALSE,"Q1 03-04";"1",#N/A,FALSE,"Q1 03-04"}</definedName>
    <definedName name="h_1_1_1_1" localSheetId="5" hidden="1">{"2",#N/A,FALSE,"Q1 03-04";"1",#N/A,FALSE,"Q1 03-04"}</definedName>
    <definedName name="h_1_1_1_1" hidden="1">{"2",#N/A,FALSE,"Q1 03-04";"1",#N/A,FALSE,"Q1 03-04"}</definedName>
    <definedName name="h_1_1_1_2" localSheetId="6" hidden="1">{"2",#N/A,FALSE,"Q1 03-04";"1",#N/A,FALSE,"Q1 03-04"}</definedName>
    <definedName name="h_1_1_1_2" localSheetId="7" hidden="1">{"2",#N/A,FALSE,"Q1 03-04";"1",#N/A,FALSE,"Q1 03-04"}</definedName>
    <definedName name="h_1_1_1_2" localSheetId="5" hidden="1">{"2",#N/A,FALSE,"Q1 03-04";"1",#N/A,FALSE,"Q1 03-04"}</definedName>
    <definedName name="h_1_1_1_2" hidden="1">{"2",#N/A,FALSE,"Q1 03-04";"1",#N/A,FALSE,"Q1 03-04"}</definedName>
    <definedName name="h_1_1_1_3" localSheetId="6" hidden="1">{"2",#N/A,FALSE,"Q1 03-04";"1",#N/A,FALSE,"Q1 03-04"}</definedName>
    <definedName name="h_1_1_1_3" localSheetId="7" hidden="1">{"2",#N/A,FALSE,"Q1 03-04";"1",#N/A,FALSE,"Q1 03-04"}</definedName>
    <definedName name="h_1_1_1_3" localSheetId="5" hidden="1">{"2",#N/A,FALSE,"Q1 03-04";"1",#N/A,FALSE,"Q1 03-04"}</definedName>
    <definedName name="h_1_1_1_3" hidden="1">{"2",#N/A,FALSE,"Q1 03-04";"1",#N/A,FALSE,"Q1 03-04"}</definedName>
    <definedName name="h_1_1_2" localSheetId="6" hidden="1">{"2",#N/A,FALSE,"Q1 03-04";"1",#N/A,FALSE,"Q1 03-04"}</definedName>
    <definedName name="h_1_1_2" localSheetId="7" hidden="1">{"2",#N/A,FALSE,"Q1 03-04";"1",#N/A,FALSE,"Q1 03-04"}</definedName>
    <definedName name="h_1_1_2" localSheetId="5" hidden="1">{"2",#N/A,FALSE,"Q1 03-04";"1",#N/A,FALSE,"Q1 03-04"}</definedName>
    <definedName name="h_1_1_2" hidden="1">{"2",#N/A,FALSE,"Q1 03-04";"1",#N/A,FALSE,"Q1 03-04"}</definedName>
    <definedName name="h_1_1_3" localSheetId="6" hidden="1">{"2",#N/A,FALSE,"Q1 03-04";"1",#N/A,FALSE,"Q1 03-04"}</definedName>
    <definedName name="h_1_1_3" localSheetId="7" hidden="1">{"2",#N/A,FALSE,"Q1 03-04";"1",#N/A,FALSE,"Q1 03-04"}</definedName>
    <definedName name="h_1_1_3" localSheetId="5" hidden="1">{"2",#N/A,FALSE,"Q1 03-04";"1",#N/A,FALSE,"Q1 03-04"}</definedName>
    <definedName name="h_1_1_3" hidden="1">{"2",#N/A,FALSE,"Q1 03-04";"1",#N/A,FALSE,"Q1 03-04"}</definedName>
    <definedName name="h_1_1_4" localSheetId="6" hidden="1">{"2",#N/A,FALSE,"Q1 03-04";"1",#N/A,FALSE,"Q1 03-04"}</definedName>
    <definedName name="h_1_1_4" localSheetId="7" hidden="1">{"2",#N/A,FALSE,"Q1 03-04";"1",#N/A,FALSE,"Q1 03-04"}</definedName>
    <definedName name="h_1_1_4" localSheetId="5" hidden="1">{"2",#N/A,FALSE,"Q1 03-04";"1",#N/A,FALSE,"Q1 03-04"}</definedName>
    <definedName name="h_1_1_4" hidden="1">{"2",#N/A,FALSE,"Q1 03-04";"1",#N/A,FALSE,"Q1 03-04"}</definedName>
    <definedName name="h_1_2" localSheetId="6" hidden="1">{"2",#N/A,FALSE,"Q1 03-04";"1",#N/A,FALSE,"Q1 03-04"}</definedName>
    <definedName name="h_1_2" localSheetId="7" hidden="1">{"2",#N/A,FALSE,"Q1 03-04";"1",#N/A,FALSE,"Q1 03-04"}</definedName>
    <definedName name="h_1_2" localSheetId="5" hidden="1">{"2",#N/A,FALSE,"Q1 03-04";"1",#N/A,FALSE,"Q1 03-04"}</definedName>
    <definedName name="h_1_2" hidden="1">{"2",#N/A,FALSE,"Q1 03-04";"1",#N/A,FALSE,"Q1 03-04"}</definedName>
    <definedName name="h_1_2_1" localSheetId="6" hidden="1">{"2",#N/A,FALSE,"Q1 03-04";"1",#N/A,FALSE,"Q1 03-04"}</definedName>
    <definedName name="h_1_2_1" localSheetId="7" hidden="1">{"2",#N/A,FALSE,"Q1 03-04";"1",#N/A,FALSE,"Q1 03-04"}</definedName>
    <definedName name="h_1_2_1" localSheetId="5" hidden="1">{"2",#N/A,FALSE,"Q1 03-04";"1",#N/A,FALSE,"Q1 03-04"}</definedName>
    <definedName name="h_1_2_1" hidden="1">{"2",#N/A,FALSE,"Q1 03-04";"1",#N/A,FALSE,"Q1 03-04"}</definedName>
    <definedName name="h_1_2_2" localSheetId="6" hidden="1">{"2",#N/A,FALSE,"Q1 03-04";"1",#N/A,FALSE,"Q1 03-04"}</definedName>
    <definedName name="h_1_2_2" localSheetId="7" hidden="1">{"2",#N/A,FALSE,"Q1 03-04";"1",#N/A,FALSE,"Q1 03-04"}</definedName>
    <definedName name="h_1_2_2" localSheetId="5" hidden="1">{"2",#N/A,FALSE,"Q1 03-04";"1",#N/A,FALSE,"Q1 03-04"}</definedName>
    <definedName name="h_1_2_2" hidden="1">{"2",#N/A,FALSE,"Q1 03-04";"1",#N/A,FALSE,"Q1 03-04"}</definedName>
    <definedName name="h_1_2_3" localSheetId="6" hidden="1">{"2",#N/A,FALSE,"Q1 03-04";"1",#N/A,FALSE,"Q1 03-04"}</definedName>
    <definedName name="h_1_2_3" localSheetId="7" hidden="1">{"2",#N/A,FALSE,"Q1 03-04";"1",#N/A,FALSE,"Q1 03-04"}</definedName>
    <definedName name="h_1_2_3" localSheetId="5" hidden="1">{"2",#N/A,FALSE,"Q1 03-04";"1",#N/A,FALSE,"Q1 03-04"}</definedName>
    <definedName name="h_1_2_3" hidden="1">{"2",#N/A,FALSE,"Q1 03-04";"1",#N/A,FALSE,"Q1 03-04"}</definedName>
    <definedName name="h_1_3" localSheetId="6" hidden="1">{"2",#N/A,FALSE,"Q1 03-04";"1",#N/A,FALSE,"Q1 03-04"}</definedName>
    <definedName name="h_1_3" localSheetId="7" hidden="1">{"2",#N/A,FALSE,"Q1 03-04";"1",#N/A,FALSE,"Q1 03-04"}</definedName>
    <definedName name="h_1_3" localSheetId="5" hidden="1">{"2",#N/A,FALSE,"Q1 03-04";"1",#N/A,FALSE,"Q1 03-04"}</definedName>
    <definedName name="h_1_3" hidden="1">{"2",#N/A,FALSE,"Q1 03-04";"1",#N/A,FALSE,"Q1 03-04"}</definedName>
    <definedName name="h_1_4" localSheetId="6" hidden="1">{"2",#N/A,FALSE,"Q1 03-04";"1",#N/A,FALSE,"Q1 03-04"}</definedName>
    <definedName name="h_1_4" localSheetId="7" hidden="1">{"2",#N/A,FALSE,"Q1 03-04";"1",#N/A,FALSE,"Q1 03-04"}</definedName>
    <definedName name="h_1_4" localSheetId="5" hidden="1">{"2",#N/A,FALSE,"Q1 03-04";"1",#N/A,FALSE,"Q1 03-04"}</definedName>
    <definedName name="h_1_4" hidden="1">{"2",#N/A,FALSE,"Q1 03-04";"1",#N/A,FALSE,"Q1 03-04"}</definedName>
    <definedName name="h_1_5" localSheetId="6" hidden="1">{"2",#N/A,FALSE,"Q1 03-04";"1",#N/A,FALSE,"Q1 03-04"}</definedName>
    <definedName name="h_1_5" localSheetId="7" hidden="1">{"2",#N/A,FALSE,"Q1 03-04";"1",#N/A,FALSE,"Q1 03-04"}</definedName>
    <definedName name="h_1_5" localSheetId="5" hidden="1">{"2",#N/A,FALSE,"Q1 03-04";"1",#N/A,FALSE,"Q1 03-04"}</definedName>
    <definedName name="h_1_5" hidden="1">{"2",#N/A,FALSE,"Q1 03-04";"1",#N/A,FALSE,"Q1 03-04"}</definedName>
    <definedName name="h_2_1" localSheetId="6" hidden="1">{"2",#N/A,FALSE,"Q1 03-04";"1",#N/A,FALSE,"Q1 03-04"}</definedName>
    <definedName name="h_2_1" localSheetId="7" hidden="1">{"2",#N/A,FALSE,"Q1 03-04";"1",#N/A,FALSE,"Q1 03-04"}</definedName>
    <definedName name="h_2_1" localSheetId="5" hidden="1">{"2",#N/A,FALSE,"Q1 03-04";"1",#N/A,FALSE,"Q1 03-04"}</definedName>
    <definedName name="h_2_1" hidden="1">{"2",#N/A,FALSE,"Q1 03-04";"1",#N/A,FALSE,"Q1 03-04"}</definedName>
    <definedName name="h_2_1_1" localSheetId="6" hidden="1">{"2",#N/A,FALSE,"Q1 03-04";"1",#N/A,FALSE,"Q1 03-04"}</definedName>
    <definedName name="h_2_1_1" localSheetId="7" hidden="1">{"2",#N/A,FALSE,"Q1 03-04";"1",#N/A,FALSE,"Q1 03-04"}</definedName>
    <definedName name="h_2_1_1" localSheetId="5" hidden="1">{"2",#N/A,FALSE,"Q1 03-04";"1",#N/A,FALSE,"Q1 03-04"}</definedName>
    <definedName name="h_2_1_1" hidden="1">{"2",#N/A,FALSE,"Q1 03-04";"1",#N/A,FALSE,"Q1 03-04"}</definedName>
    <definedName name="h_2_1_2" localSheetId="6" hidden="1">{"2",#N/A,FALSE,"Q1 03-04";"1",#N/A,FALSE,"Q1 03-04"}</definedName>
    <definedName name="h_2_1_2" localSheetId="7" hidden="1">{"2",#N/A,FALSE,"Q1 03-04";"1",#N/A,FALSE,"Q1 03-04"}</definedName>
    <definedName name="h_2_1_2" localSheetId="5" hidden="1">{"2",#N/A,FALSE,"Q1 03-04";"1",#N/A,FALSE,"Q1 03-04"}</definedName>
    <definedName name="h_2_1_2" hidden="1">{"2",#N/A,FALSE,"Q1 03-04";"1",#N/A,FALSE,"Q1 03-04"}</definedName>
    <definedName name="h_2_1_3" localSheetId="6" hidden="1">{"2",#N/A,FALSE,"Q1 03-04";"1",#N/A,FALSE,"Q1 03-04"}</definedName>
    <definedName name="h_2_1_3" localSheetId="7" hidden="1">{"2",#N/A,FALSE,"Q1 03-04";"1",#N/A,FALSE,"Q1 03-04"}</definedName>
    <definedName name="h_2_1_3" localSheetId="5" hidden="1">{"2",#N/A,FALSE,"Q1 03-04";"1",#N/A,FALSE,"Q1 03-04"}</definedName>
    <definedName name="h_2_1_3" hidden="1">{"2",#N/A,FALSE,"Q1 03-04";"1",#N/A,FALSE,"Q1 03-04"}</definedName>
    <definedName name="h_2_2" localSheetId="6" hidden="1">{"2",#N/A,FALSE,"Q1 03-04";"1",#N/A,FALSE,"Q1 03-04"}</definedName>
    <definedName name="h_2_2" localSheetId="7" hidden="1">{"2",#N/A,FALSE,"Q1 03-04";"1",#N/A,FALSE,"Q1 03-04"}</definedName>
    <definedName name="h_2_2" localSheetId="5" hidden="1">{"2",#N/A,FALSE,"Q1 03-04";"1",#N/A,FALSE,"Q1 03-04"}</definedName>
    <definedName name="h_2_2" hidden="1">{"2",#N/A,FALSE,"Q1 03-04";"1",#N/A,FALSE,"Q1 03-04"}</definedName>
    <definedName name="h_2_3" localSheetId="6" hidden="1">{"2",#N/A,FALSE,"Q1 03-04";"1",#N/A,FALSE,"Q1 03-04"}</definedName>
    <definedName name="h_2_3" localSheetId="7" hidden="1">{"2",#N/A,FALSE,"Q1 03-04";"1",#N/A,FALSE,"Q1 03-04"}</definedName>
    <definedName name="h_2_3" localSheetId="5" hidden="1">{"2",#N/A,FALSE,"Q1 03-04";"1",#N/A,FALSE,"Q1 03-04"}</definedName>
    <definedName name="h_2_3" hidden="1">{"2",#N/A,FALSE,"Q1 03-04";"1",#N/A,FALSE,"Q1 03-04"}</definedName>
    <definedName name="h_2_4" localSheetId="6" hidden="1">{"2",#N/A,FALSE,"Q1 03-04";"1",#N/A,FALSE,"Q1 03-04"}</definedName>
    <definedName name="h_2_4" localSheetId="7" hidden="1">{"2",#N/A,FALSE,"Q1 03-04";"1",#N/A,FALSE,"Q1 03-04"}</definedName>
    <definedName name="h_2_4" localSheetId="5" hidden="1">{"2",#N/A,FALSE,"Q1 03-04";"1",#N/A,FALSE,"Q1 03-04"}</definedName>
    <definedName name="h_2_4" hidden="1">{"2",#N/A,FALSE,"Q1 03-04";"1",#N/A,FALSE,"Q1 03-04"}</definedName>
    <definedName name="h_3_1" localSheetId="6" hidden="1">{"2",#N/A,FALSE,"Q1 03-04";"1",#N/A,FALSE,"Q1 03-04"}</definedName>
    <definedName name="h_3_1" localSheetId="7" hidden="1">{"2",#N/A,FALSE,"Q1 03-04";"1",#N/A,FALSE,"Q1 03-04"}</definedName>
    <definedName name="h_3_1" localSheetId="5" hidden="1">{"2",#N/A,FALSE,"Q1 03-04";"1",#N/A,FALSE,"Q1 03-04"}</definedName>
    <definedName name="h_3_1" hidden="1">{"2",#N/A,FALSE,"Q1 03-04";"1",#N/A,FALSE,"Q1 03-04"}</definedName>
    <definedName name="h_3_2" localSheetId="6" hidden="1">{"2",#N/A,FALSE,"Q1 03-04";"1",#N/A,FALSE,"Q1 03-04"}</definedName>
    <definedName name="h_3_2" localSheetId="7" hidden="1">{"2",#N/A,FALSE,"Q1 03-04";"1",#N/A,FALSE,"Q1 03-04"}</definedName>
    <definedName name="h_3_2" localSheetId="5" hidden="1">{"2",#N/A,FALSE,"Q1 03-04";"1",#N/A,FALSE,"Q1 03-04"}</definedName>
    <definedName name="h_3_2" hidden="1">{"2",#N/A,FALSE,"Q1 03-04";"1",#N/A,FALSE,"Q1 03-04"}</definedName>
    <definedName name="h_3_3" localSheetId="6" hidden="1">{"2",#N/A,FALSE,"Q1 03-04";"1",#N/A,FALSE,"Q1 03-04"}</definedName>
    <definedName name="h_3_3" localSheetId="7" hidden="1">{"2",#N/A,FALSE,"Q1 03-04";"1",#N/A,FALSE,"Q1 03-04"}</definedName>
    <definedName name="h_3_3" localSheetId="5" hidden="1">{"2",#N/A,FALSE,"Q1 03-04";"1",#N/A,FALSE,"Q1 03-04"}</definedName>
    <definedName name="h_3_3" hidden="1">{"2",#N/A,FALSE,"Q1 03-04";"1",#N/A,FALSE,"Q1 03-04"}</definedName>
    <definedName name="h_5" localSheetId="6" hidden="1">{"2",#N/A,FALSE,"Q1 03-04";"1",#N/A,FALSE,"Q1 03-04"}</definedName>
    <definedName name="h_5" localSheetId="7" hidden="1">{"2",#N/A,FALSE,"Q1 03-04";"1",#N/A,FALSE,"Q1 03-04"}</definedName>
    <definedName name="h_5" localSheetId="5" hidden="1">{"2",#N/A,FALSE,"Q1 03-04";"1",#N/A,FALSE,"Q1 03-04"}</definedName>
    <definedName name="h_5" hidden="1">{"2",#N/A,FALSE,"Q1 03-04";"1",#N/A,FALSE,"Q1 03-04"}</definedName>
    <definedName name="H_INCOME">#REF!</definedName>
    <definedName name="H0.001">#REF!</definedName>
    <definedName name="H0.011">#REF!</definedName>
    <definedName name="H0.021">#REF!</definedName>
    <definedName name="H0.031">#REF!</definedName>
    <definedName name="H1.1">#REF!</definedName>
    <definedName name="H26B">#REF!</definedName>
    <definedName name="H27A">#REF!</definedName>
    <definedName name="H655a1">#REF!</definedName>
    <definedName name="H6a1">#REF!</definedName>
    <definedName name="h7.5">#REF!</definedName>
    <definedName name="h8.5">#REF!</definedName>
    <definedName name="h821.">#REF!</definedName>
    <definedName name="ha">#REF!</definedName>
    <definedName name="Half_Hours">#REF!</definedName>
    <definedName name="Half_Hours_by_FA">#REF!</definedName>
    <definedName name="half_yearly">#REF!</definedName>
    <definedName name="Handle_Min_Rate">#REF!</definedName>
    <definedName name="Handle_Min_Rate_USD">#REF!</definedName>
    <definedName name="HANDLING">#REF!</definedName>
    <definedName name="HarCollec">#REF!</definedName>
    <definedName name="Hari" hidden="1">#REF!</definedName>
    <definedName name="HarRPM">#REF!</definedName>
    <definedName name="Haryana">#REF!</definedName>
    <definedName name="HaryanaSubsc">#REF!</definedName>
    <definedName name="HBALANCE">#REF!</definedName>
    <definedName name="hbvg" hidden="1">#N/A</definedName>
    <definedName name="HC">#REF!</definedName>
    <definedName name="HCAP_INVEST">#REF!</definedName>
    <definedName name="HCData" localSheetId="6">OFFSET(#REF!,0,0,prowcnt,24)</definedName>
    <definedName name="HCData" localSheetId="7">OFFSET(#REF!,0,0,prowcnt,24)</definedName>
    <definedName name="HCData" localSheetId="5">OFFSET(#REF!,0,0,prowcnt,24)</definedName>
    <definedName name="HCData">OFFSET(#REF!,0,0,prowcnt,24)</definedName>
    <definedName name="HCL">#REF!</definedName>
    <definedName name="HCM">#REF!</definedName>
    <definedName name="HdrLine">#REF!</definedName>
    <definedName name="HE1.0">#REF!</definedName>
    <definedName name="Hea">#REF!</definedName>
    <definedName name="Hea_1">"#REF!"</definedName>
    <definedName name="head">#REF!</definedName>
    <definedName name="Head_Counts_Details">#REF!</definedName>
    <definedName name="headcount">MATCH(0.01,#REF!,-1)+1</definedName>
    <definedName name="Headcount_overhead">#REF!</definedName>
    <definedName name="Headcount_Row">#REF!</definedName>
    <definedName name="header">#REF!</definedName>
    <definedName name="Header_Row">ROW(#REF!)</definedName>
    <definedName name="HeaderRange">#REF!</definedName>
    <definedName name="HEAVEN">#REF!</definedName>
    <definedName name="Height">16</definedName>
    <definedName name="Hemas" localSheetId="6" hidden="1">{"'August 2000'!$A$1:$J$101"}</definedName>
    <definedName name="Hemas" localSheetId="7" hidden="1">{"'August 2000'!$A$1:$J$101"}</definedName>
    <definedName name="Hemas" localSheetId="5" hidden="1">{"'August 2000'!$A$1:$J$101"}</definedName>
    <definedName name="Hemas" hidden="1">{"'August 2000'!$A$1:$J$101"}</definedName>
    <definedName name="herher" localSheetId="6"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herher" localSheetId="7"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herher" localSheetId="5"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herher"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HF">#REF!</definedName>
    <definedName name="HFA">#REF!</definedName>
    <definedName name="HFB">#REF!</definedName>
    <definedName name="HFC">#REF!</definedName>
    <definedName name="HFD">#REF!</definedName>
    <definedName name="hffasdfjkds" localSheetId="6" hidden="1">{"'Sheet1'!$L$16"}</definedName>
    <definedName name="hffasdfjkds" localSheetId="7" hidden="1">{"'Sheet1'!$L$16"}</definedName>
    <definedName name="hffasdfjkds" localSheetId="4" hidden="1">{"'Sheet1'!$L$16"}</definedName>
    <definedName name="hffasdfjkds" localSheetId="1" hidden="1">{"'Sheet1'!$L$16"}</definedName>
    <definedName name="hffasdfjkds" localSheetId="5" hidden="1">{"'Sheet1'!$L$16"}</definedName>
    <definedName name="hffasdfjkds" hidden="1">{"'Sheet1'!$L$16"}</definedName>
    <definedName name="hfgjhghj" localSheetId="6" hidden="1">{#N/A,#N/A,TRUE,"Sheet1";#N/A,#N/A,TRUE,"Sheet2";#N/A,#N/A,TRUE,"Sheet3";#N/A,#N/A,TRUE,"Sheet4"}</definedName>
    <definedName name="hfgjhghj" localSheetId="7" hidden="1">{#N/A,#N/A,TRUE,"Sheet1";#N/A,#N/A,TRUE,"Sheet2";#N/A,#N/A,TRUE,"Sheet3";#N/A,#N/A,TRUE,"Sheet4"}</definedName>
    <definedName name="hfgjhghj" localSheetId="5" hidden="1">{#N/A,#N/A,TRUE,"Sheet1";#N/A,#N/A,TRUE,"Sheet2";#N/A,#N/A,TRUE,"Sheet3";#N/A,#N/A,TRUE,"Sheet4"}</definedName>
    <definedName name="hfgjhghj" hidden="1">{#N/A,#N/A,TRUE,"Sheet1";#N/A,#N/A,TRUE,"Sheet2";#N/A,#N/A,TRUE,"Sheet3";#N/A,#N/A,TRUE,"Sheet4"}</definedName>
    <definedName name="HFGJM" localSheetId="6" hidden="1">{#N/A,#N/A,FALSE,"PGW"}</definedName>
    <definedName name="HFGJM" localSheetId="7" hidden="1">{#N/A,#N/A,FALSE,"PGW"}</definedName>
    <definedName name="HFGJM" localSheetId="5" hidden="1">{#N/A,#N/A,FALSE,"PGW"}</definedName>
    <definedName name="HFGJM" hidden="1">{#N/A,#N/A,FALSE,"PGW"}</definedName>
    <definedName name="hfhfh" hidden="1">#N/A</definedName>
    <definedName name="HFINANCE">#REF!</definedName>
    <definedName name="HFIVE">#REF!</definedName>
    <definedName name="hfjkerhk" hidden="1">3</definedName>
    <definedName name="HFREE_CASH">#REF!</definedName>
    <definedName name="HFUJYT" localSheetId="6" hidden="1">{#N/A,#N/A,FALSE,"PMTABB";#N/A,#N/A,FALSE,"PMTABB"}</definedName>
    <definedName name="HFUJYT" localSheetId="7" hidden="1">{#N/A,#N/A,FALSE,"PMTABB";#N/A,#N/A,FALSE,"PMTABB"}</definedName>
    <definedName name="HFUJYT" localSheetId="5" hidden="1">{#N/A,#N/A,FALSE,"PMTABB";#N/A,#N/A,FALSE,"PMTABB"}</definedName>
    <definedName name="HFUJYT" hidden="1">{#N/A,#N/A,FALSE,"PMTABB";#N/A,#N/A,FALSE,"PMTABB"}</definedName>
    <definedName name="HGCGCHCGH">#REF!</definedName>
    <definedName name="hgf" hidden="1">#N/A</definedName>
    <definedName name="hgfds" hidden="1">#N/A</definedName>
    <definedName name="hghg" localSheetId="6" hidden="1">{"'Sheet1'!$A$1"}</definedName>
    <definedName name="hghg" localSheetId="7" hidden="1">{"'Sheet1'!$A$1"}</definedName>
    <definedName name="hghg" localSheetId="3" hidden="1">{"'Sheet1'!$A$1"}</definedName>
    <definedName name="hghg" localSheetId="4" hidden="1">{"'Sheet1'!$A$1"}</definedName>
    <definedName name="hghg" localSheetId="1" hidden="1">{"'Sheet1'!$A$1"}</definedName>
    <definedName name="hghg" localSheetId="5" hidden="1">{"'Sheet1'!$A$1"}</definedName>
    <definedName name="hghg" hidden="1">{"'Sheet1'!$A$1"}</definedName>
    <definedName name="hgjkggggf" localSheetId="6" hidden="1">{#N/A,#N/A,FALSE,"Assumptions";#N/A,#N/A,FALSE,"Volumes";#N/A,#N/A,FALSE,"Pricing";#N/A,#N/A,FALSE,"Variable Cost";#N/A,#N/A,FALSE,"Investment";#N/A,#N/A,FALSE,"Profitability";#N/A,#N/A,FALSE,"Business Comparison"}</definedName>
    <definedName name="hgjkggggf" localSheetId="7" hidden="1">{#N/A,#N/A,FALSE,"Assumptions";#N/A,#N/A,FALSE,"Volumes";#N/A,#N/A,FALSE,"Pricing";#N/A,#N/A,FALSE,"Variable Cost";#N/A,#N/A,FALSE,"Investment";#N/A,#N/A,FALSE,"Profitability";#N/A,#N/A,FALSE,"Business Comparison"}</definedName>
    <definedName name="hgjkggggf" localSheetId="5" hidden="1">{#N/A,#N/A,FALSE,"Assumptions";#N/A,#N/A,FALSE,"Volumes";#N/A,#N/A,FALSE,"Pricing";#N/A,#N/A,FALSE,"Variable Cost";#N/A,#N/A,FALSE,"Investment";#N/A,#N/A,FALSE,"Profitability";#N/A,#N/A,FALSE,"Business Comparison"}</definedName>
    <definedName name="hgjkggggf" hidden="1">{#N/A,#N/A,FALSE,"Assumptions";#N/A,#N/A,FALSE,"Volumes";#N/A,#N/A,FALSE,"Pricing";#N/A,#N/A,FALSE,"Variable Cost";#N/A,#N/A,FALSE,"Investment";#N/A,#N/A,FALSE,"Profitability";#N/A,#N/A,FALSE,"Business Comparison"}</definedName>
    <definedName name="HGMYGJ" localSheetId="6" hidden="1">{#N/A,#N/A,FALSE,"OSBL"}</definedName>
    <definedName name="HGMYGJ" localSheetId="7" hidden="1">{#N/A,#N/A,FALSE,"OSBL"}</definedName>
    <definedName name="HGMYGJ" localSheetId="5" hidden="1">{#N/A,#N/A,FALSE,"OSBL"}</definedName>
    <definedName name="HGMYGJ" hidden="1">{#N/A,#N/A,FALSE,"OSBL"}</definedName>
    <definedName name="hgwr" localSheetId="6" hidden="1">{#N/A,#N/A,FALSE,"PGW"}</definedName>
    <definedName name="hgwr" localSheetId="7" hidden="1">{#N/A,#N/A,FALSE,"PGW"}</definedName>
    <definedName name="hgwr" localSheetId="5" hidden="1">{#N/A,#N/A,FALSE,"PGW"}</definedName>
    <definedName name="hgwr" hidden="1">{#N/A,#N/A,FALSE,"PGW"}</definedName>
    <definedName name="hgxport">#REF!</definedName>
    <definedName name="hh">#REF!</definedName>
    <definedName name="HHcat">#REF!</definedName>
    <definedName name="HHda">#REF!</definedName>
    <definedName name="hhh" localSheetId="6"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hh" localSheetId="7"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hh" localSheetId="5"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hh"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HHH" localSheetId="6">Main.SAPF4Help()</definedName>
    <definedName name="HHHH" localSheetId="7">Main.SAPF4Help()</definedName>
    <definedName name="HHHH" localSheetId="5">Main.SAPF4Help()</definedName>
    <definedName name="HHHH">Main.SAPF4Help()</definedName>
    <definedName name="hhsc">#REF!</definedName>
    <definedName name="hhtd">#REF!</definedName>
    <definedName name="HHxm">#REF!</definedName>
    <definedName name="hi" localSheetId="6" hidden="1">{#N/A,#N/A,TRUE,"Front";#N/A,#N/A,TRUE,"Simple Letter";#N/A,#N/A,TRUE,"Inside";#N/A,#N/A,TRUE,"Contents";#N/A,#N/A,TRUE,"Basis";#N/A,#N/A,TRUE,"Inclusions";#N/A,#N/A,TRUE,"Exclusions";#N/A,#N/A,TRUE,"Areas";#N/A,#N/A,TRUE,"Summary";#N/A,#N/A,TRUE,"Detail"}</definedName>
    <definedName name="hi" localSheetId="7" hidden="1">{#N/A,#N/A,TRUE,"Front";#N/A,#N/A,TRUE,"Simple Letter";#N/A,#N/A,TRUE,"Inside";#N/A,#N/A,TRUE,"Contents";#N/A,#N/A,TRUE,"Basis";#N/A,#N/A,TRUE,"Inclusions";#N/A,#N/A,TRUE,"Exclusions";#N/A,#N/A,TRUE,"Areas";#N/A,#N/A,TRUE,"Summary";#N/A,#N/A,TRUE,"Detail"}</definedName>
    <definedName name="hi" localSheetId="5" hidden="1">{#N/A,#N/A,TRUE,"Front";#N/A,#N/A,TRUE,"Simple Letter";#N/A,#N/A,TRUE,"Inside";#N/A,#N/A,TRUE,"Contents";#N/A,#N/A,TRUE,"Basis";#N/A,#N/A,TRUE,"Inclusions";#N/A,#N/A,TRUE,"Exclusions";#N/A,#N/A,TRUE,"Areas";#N/A,#N/A,TRUE,"Summary";#N/A,#N/A,TRUE,"Detail"}</definedName>
    <definedName name="hi" hidden="1">{#N/A,#N/A,TRUE,"Front";#N/A,#N/A,TRUE,"Simple Letter";#N/A,#N/A,TRUE,"Inside";#N/A,#N/A,TRUE,"Contents";#N/A,#N/A,TRUE,"Basis";#N/A,#N/A,TRUE,"Inclusions";#N/A,#N/A,TRUE,"Exclusions";#N/A,#N/A,TRUE,"Areas";#N/A,#N/A,TRUE,"Summary";#N/A,#N/A,TRUE,"Detail"}</definedName>
    <definedName name="HiddenRows" hidden="1">#REF!</definedName>
    <definedName name="hien">#REF!</definedName>
    <definedName name="hier">#REF!</definedName>
    <definedName name="HIGH">#REF!</definedName>
    <definedName name="HighLow">#REF!</definedName>
    <definedName name="HIM_BS">#REF!</definedName>
    <definedName name="HIMACHAL">#REF!</definedName>
    <definedName name="HIMACHAL2">#REF!</definedName>
    <definedName name="HINDALCO">#REF!</definedName>
    <definedName name="HINDUSTAN_GAS">#REF!</definedName>
    <definedName name="hira" localSheetId="6" hidden="1">{"2",#N/A,FALSE,"Q1 03-04";"1",#N/A,FALSE,"Q1 03-04"}</definedName>
    <definedName name="hira" localSheetId="7" hidden="1">{"2",#N/A,FALSE,"Q1 03-04";"1",#N/A,FALSE,"Q1 03-04"}</definedName>
    <definedName name="hira" localSheetId="5" hidden="1">{"2",#N/A,FALSE,"Q1 03-04";"1",#N/A,FALSE,"Q1 03-04"}</definedName>
    <definedName name="hira" hidden="1">{"2",#N/A,FALSE,"Q1 03-04";"1",#N/A,FALSE,"Q1 03-04"}</definedName>
    <definedName name="hira_1" localSheetId="6" hidden="1">{"2",#N/A,FALSE,"Q1 03-04";"1",#N/A,FALSE,"Q1 03-04"}</definedName>
    <definedName name="hira_1" localSheetId="7" hidden="1">{"2",#N/A,FALSE,"Q1 03-04";"1",#N/A,FALSE,"Q1 03-04"}</definedName>
    <definedName name="hira_1" localSheetId="5" hidden="1">{"2",#N/A,FALSE,"Q1 03-04";"1",#N/A,FALSE,"Q1 03-04"}</definedName>
    <definedName name="hira_1" hidden="1">{"2",#N/A,FALSE,"Q1 03-04";"1",#N/A,FALSE,"Q1 03-04"}</definedName>
    <definedName name="hira_1_1" localSheetId="6" hidden="1">{"2",#N/A,FALSE,"Q1 03-04";"1",#N/A,FALSE,"Q1 03-04"}</definedName>
    <definedName name="hira_1_1" localSheetId="7" hidden="1">{"2",#N/A,FALSE,"Q1 03-04";"1",#N/A,FALSE,"Q1 03-04"}</definedName>
    <definedName name="hira_1_1" localSheetId="5" hidden="1">{"2",#N/A,FALSE,"Q1 03-04";"1",#N/A,FALSE,"Q1 03-04"}</definedName>
    <definedName name="hira_1_1" hidden="1">{"2",#N/A,FALSE,"Q1 03-04";"1",#N/A,FALSE,"Q1 03-04"}</definedName>
    <definedName name="hira_1_1_1" localSheetId="6" hidden="1">{"2",#N/A,FALSE,"Q1 03-04";"1",#N/A,FALSE,"Q1 03-04"}</definedName>
    <definedName name="hira_1_1_1" localSheetId="7" hidden="1">{"2",#N/A,FALSE,"Q1 03-04";"1",#N/A,FALSE,"Q1 03-04"}</definedName>
    <definedName name="hira_1_1_1" localSheetId="5" hidden="1">{"2",#N/A,FALSE,"Q1 03-04";"1",#N/A,FALSE,"Q1 03-04"}</definedName>
    <definedName name="hira_1_1_1" hidden="1">{"2",#N/A,FALSE,"Q1 03-04";"1",#N/A,FALSE,"Q1 03-04"}</definedName>
    <definedName name="hira_1_1_1_1" localSheetId="6" hidden="1">{"2",#N/A,FALSE,"Q1 03-04";"1",#N/A,FALSE,"Q1 03-04"}</definedName>
    <definedName name="hira_1_1_1_1" localSheetId="7" hidden="1">{"2",#N/A,FALSE,"Q1 03-04";"1",#N/A,FALSE,"Q1 03-04"}</definedName>
    <definedName name="hira_1_1_1_1" localSheetId="5" hidden="1">{"2",#N/A,FALSE,"Q1 03-04";"1",#N/A,FALSE,"Q1 03-04"}</definedName>
    <definedName name="hira_1_1_1_1" hidden="1">{"2",#N/A,FALSE,"Q1 03-04";"1",#N/A,FALSE,"Q1 03-04"}</definedName>
    <definedName name="hira_1_1_1_2" localSheetId="6" hidden="1">{"2",#N/A,FALSE,"Q1 03-04";"1",#N/A,FALSE,"Q1 03-04"}</definedName>
    <definedName name="hira_1_1_1_2" localSheetId="7" hidden="1">{"2",#N/A,FALSE,"Q1 03-04";"1",#N/A,FALSE,"Q1 03-04"}</definedName>
    <definedName name="hira_1_1_1_2" localSheetId="5" hidden="1">{"2",#N/A,FALSE,"Q1 03-04";"1",#N/A,FALSE,"Q1 03-04"}</definedName>
    <definedName name="hira_1_1_1_2" hidden="1">{"2",#N/A,FALSE,"Q1 03-04";"1",#N/A,FALSE,"Q1 03-04"}</definedName>
    <definedName name="hira_1_1_1_3" localSheetId="6" hidden="1">{"2",#N/A,FALSE,"Q1 03-04";"1",#N/A,FALSE,"Q1 03-04"}</definedName>
    <definedName name="hira_1_1_1_3" localSheetId="7" hidden="1">{"2",#N/A,FALSE,"Q1 03-04";"1",#N/A,FALSE,"Q1 03-04"}</definedName>
    <definedName name="hira_1_1_1_3" localSheetId="5" hidden="1">{"2",#N/A,FALSE,"Q1 03-04";"1",#N/A,FALSE,"Q1 03-04"}</definedName>
    <definedName name="hira_1_1_1_3" hidden="1">{"2",#N/A,FALSE,"Q1 03-04";"1",#N/A,FALSE,"Q1 03-04"}</definedName>
    <definedName name="hira_1_1_2" localSheetId="6" hidden="1">{"2",#N/A,FALSE,"Q1 03-04";"1",#N/A,FALSE,"Q1 03-04"}</definedName>
    <definedName name="hira_1_1_2" localSheetId="7" hidden="1">{"2",#N/A,FALSE,"Q1 03-04";"1",#N/A,FALSE,"Q1 03-04"}</definedName>
    <definedName name="hira_1_1_2" localSheetId="5" hidden="1">{"2",#N/A,FALSE,"Q1 03-04";"1",#N/A,FALSE,"Q1 03-04"}</definedName>
    <definedName name="hira_1_1_2" hidden="1">{"2",#N/A,FALSE,"Q1 03-04";"1",#N/A,FALSE,"Q1 03-04"}</definedName>
    <definedName name="hira_1_1_3" localSheetId="6" hidden="1">{"2",#N/A,FALSE,"Q1 03-04";"1",#N/A,FALSE,"Q1 03-04"}</definedName>
    <definedName name="hira_1_1_3" localSheetId="7" hidden="1">{"2",#N/A,FALSE,"Q1 03-04";"1",#N/A,FALSE,"Q1 03-04"}</definedName>
    <definedName name="hira_1_1_3" localSheetId="5" hidden="1">{"2",#N/A,FALSE,"Q1 03-04";"1",#N/A,FALSE,"Q1 03-04"}</definedName>
    <definedName name="hira_1_1_3" hidden="1">{"2",#N/A,FALSE,"Q1 03-04";"1",#N/A,FALSE,"Q1 03-04"}</definedName>
    <definedName name="hira_1_1_4" localSheetId="6" hidden="1">{"2",#N/A,FALSE,"Q1 03-04";"1",#N/A,FALSE,"Q1 03-04"}</definedName>
    <definedName name="hira_1_1_4" localSheetId="7" hidden="1">{"2",#N/A,FALSE,"Q1 03-04";"1",#N/A,FALSE,"Q1 03-04"}</definedName>
    <definedName name="hira_1_1_4" localSheetId="5" hidden="1">{"2",#N/A,FALSE,"Q1 03-04";"1",#N/A,FALSE,"Q1 03-04"}</definedName>
    <definedName name="hira_1_1_4" hidden="1">{"2",#N/A,FALSE,"Q1 03-04";"1",#N/A,FALSE,"Q1 03-04"}</definedName>
    <definedName name="hira_1_2" localSheetId="6" hidden="1">{"2",#N/A,FALSE,"Q1 03-04";"1",#N/A,FALSE,"Q1 03-04"}</definedName>
    <definedName name="hira_1_2" localSheetId="7" hidden="1">{"2",#N/A,FALSE,"Q1 03-04";"1",#N/A,FALSE,"Q1 03-04"}</definedName>
    <definedName name="hira_1_2" localSheetId="5" hidden="1">{"2",#N/A,FALSE,"Q1 03-04";"1",#N/A,FALSE,"Q1 03-04"}</definedName>
    <definedName name="hira_1_2" hidden="1">{"2",#N/A,FALSE,"Q1 03-04";"1",#N/A,FALSE,"Q1 03-04"}</definedName>
    <definedName name="hira_1_2_1" localSheetId="6" hidden="1">{"2",#N/A,FALSE,"Q1 03-04";"1",#N/A,FALSE,"Q1 03-04"}</definedName>
    <definedName name="hira_1_2_1" localSheetId="7" hidden="1">{"2",#N/A,FALSE,"Q1 03-04";"1",#N/A,FALSE,"Q1 03-04"}</definedName>
    <definedName name="hira_1_2_1" localSheetId="5" hidden="1">{"2",#N/A,FALSE,"Q1 03-04";"1",#N/A,FALSE,"Q1 03-04"}</definedName>
    <definedName name="hira_1_2_1" hidden="1">{"2",#N/A,FALSE,"Q1 03-04";"1",#N/A,FALSE,"Q1 03-04"}</definedName>
    <definedName name="hira_1_2_2" localSheetId="6" hidden="1">{"2",#N/A,FALSE,"Q1 03-04";"1",#N/A,FALSE,"Q1 03-04"}</definedName>
    <definedName name="hira_1_2_2" localSheetId="7" hidden="1">{"2",#N/A,FALSE,"Q1 03-04";"1",#N/A,FALSE,"Q1 03-04"}</definedName>
    <definedName name="hira_1_2_2" localSheetId="5" hidden="1">{"2",#N/A,FALSE,"Q1 03-04";"1",#N/A,FALSE,"Q1 03-04"}</definedName>
    <definedName name="hira_1_2_2" hidden="1">{"2",#N/A,FALSE,"Q1 03-04";"1",#N/A,FALSE,"Q1 03-04"}</definedName>
    <definedName name="hira_1_2_3" localSheetId="6" hidden="1">{"2",#N/A,FALSE,"Q1 03-04";"1",#N/A,FALSE,"Q1 03-04"}</definedName>
    <definedName name="hira_1_2_3" localSheetId="7" hidden="1">{"2",#N/A,FALSE,"Q1 03-04";"1",#N/A,FALSE,"Q1 03-04"}</definedName>
    <definedName name="hira_1_2_3" localSheetId="5" hidden="1">{"2",#N/A,FALSE,"Q1 03-04";"1",#N/A,FALSE,"Q1 03-04"}</definedName>
    <definedName name="hira_1_2_3" hidden="1">{"2",#N/A,FALSE,"Q1 03-04";"1",#N/A,FALSE,"Q1 03-04"}</definedName>
    <definedName name="hira_1_3" localSheetId="6" hidden="1">{"2",#N/A,FALSE,"Q1 03-04";"1",#N/A,FALSE,"Q1 03-04"}</definedName>
    <definedName name="hira_1_3" localSheetId="7" hidden="1">{"2",#N/A,FALSE,"Q1 03-04";"1",#N/A,FALSE,"Q1 03-04"}</definedName>
    <definedName name="hira_1_3" localSheetId="5" hidden="1">{"2",#N/A,FALSE,"Q1 03-04";"1",#N/A,FALSE,"Q1 03-04"}</definedName>
    <definedName name="hira_1_3" hidden="1">{"2",#N/A,FALSE,"Q1 03-04";"1",#N/A,FALSE,"Q1 03-04"}</definedName>
    <definedName name="hira_1_4" localSheetId="6" hidden="1">{"2",#N/A,FALSE,"Q1 03-04";"1",#N/A,FALSE,"Q1 03-04"}</definedName>
    <definedName name="hira_1_4" localSheetId="7" hidden="1">{"2",#N/A,FALSE,"Q1 03-04";"1",#N/A,FALSE,"Q1 03-04"}</definedName>
    <definedName name="hira_1_4" localSheetId="5" hidden="1">{"2",#N/A,FALSE,"Q1 03-04";"1",#N/A,FALSE,"Q1 03-04"}</definedName>
    <definedName name="hira_1_4" hidden="1">{"2",#N/A,FALSE,"Q1 03-04";"1",#N/A,FALSE,"Q1 03-04"}</definedName>
    <definedName name="hira_1_5" localSheetId="6" hidden="1">{"2",#N/A,FALSE,"Q1 03-04";"1",#N/A,FALSE,"Q1 03-04"}</definedName>
    <definedName name="hira_1_5" localSheetId="7" hidden="1">{"2",#N/A,FALSE,"Q1 03-04";"1",#N/A,FALSE,"Q1 03-04"}</definedName>
    <definedName name="hira_1_5" localSheetId="5" hidden="1">{"2",#N/A,FALSE,"Q1 03-04";"1",#N/A,FALSE,"Q1 03-04"}</definedName>
    <definedName name="hira_1_5" hidden="1">{"2",#N/A,FALSE,"Q1 03-04";"1",#N/A,FALSE,"Q1 03-04"}</definedName>
    <definedName name="hira_2" localSheetId="6" hidden="1">{"2",#N/A,FALSE,"Q1 03-04";"1",#N/A,FALSE,"Q1 03-04"}</definedName>
    <definedName name="hira_2" localSheetId="7" hidden="1">{"2",#N/A,FALSE,"Q1 03-04";"1",#N/A,FALSE,"Q1 03-04"}</definedName>
    <definedName name="hira_2" localSheetId="5" hidden="1">{"2",#N/A,FALSE,"Q1 03-04";"1",#N/A,FALSE,"Q1 03-04"}</definedName>
    <definedName name="hira_2" hidden="1">{"2",#N/A,FALSE,"Q1 03-04";"1",#N/A,FALSE,"Q1 03-04"}</definedName>
    <definedName name="hira_2_1" localSheetId="6" hidden="1">{"2",#N/A,FALSE,"Q1 03-04";"1",#N/A,FALSE,"Q1 03-04"}</definedName>
    <definedName name="hira_2_1" localSheetId="7" hidden="1">{"2",#N/A,FALSE,"Q1 03-04";"1",#N/A,FALSE,"Q1 03-04"}</definedName>
    <definedName name="hira_2_1" localSheetId="5" hidden="1">{"2",#N/A,FALSE,"Q1 03-04";"1",#N/A,FALSE,"Q1 03-04"}</definedName>
    <definedName name="hira_2_1" hidden="1">{"2",#N/A,FALSE,"Q1 03-04";"1",#N/A,FALSE,"Q1 03-04"}</definedName>
    <definedName name="hira_2_1_1" localSheetId="6" hidden="1">{"2",#N/A,FALSE,"Q1 03-04";"1",#N/A,FALSE,"Q1 03-04"}</definedName>
    <definedName name="hira_2_1_1" localSheetId="7" hidden="1">{"2",#N/A,FALSE,"Q1 03-04";"1",#N/A,FALSE,"Q1 03-04"}</definedName>
    <definedName name="hira_2_1_1" localSheetId="5" hidden="1">{"2",#N/A,FALSE,"Q1 03-04";"1",#N/A,FALSE,"Q1 03-04"}</definedName>
    <definedName name="hira_2_1_1" hidden="1">{"2",#N/A,FALSE,"Q1 03-04";"1",#N/A,FALSE,"Q1 03-04"}</definedName>
    <definedName name="hira_2_1_2" localSheetId="6" hidden="1">{"2",#N/A,FALSE,"Q1 03-04";"1",#N/A,FALSE,"Q1 03-04"}</definedName>
    <definedName name="hira_2_1_2" localSheetId="7" hidden="1">{"2",#N/A,FALSE,"Q1 03-04";"1",#N/A,FALSE,"Q1 03-04"}</definedName>
    <definedName name="hira_2_1_2" localSheetId="5" hidden="1">{"2",#N/A,FALSE,"Q1 03-04";"1",#N/A,FALSE,"Q1 03-04"}</definedName>
    <definedName name="hira_2_1_2" hidden="1">{"2",#N/A,FALSE,"Q1 03-04";"1",#N/A,FALSE,"Q1 03-04"}</definedName>
    <definedName name="hira_2_1_3" localSheetId="6" hidden="1">{"2",#N/A,FALSE,"Q1 03-04";"1",#N/A,FALSE,"Q1 03-04"}</definedName>
    <definedName name="hira_2_1_3" localSheetId="7" hidden="1">{"2",#N/A,FALSE,"Q1 03-04";"1",#N/A,FALSE,"Q1 03-04"}</definedName>
    <definedName name="hira_2_1_3" localSheetId="5" hidden="1">{"2",#N/A,FALSE,"Q1 03-04";"1",#N/A,FALSE,"Q1 03-04"}</definedName>
    <definedName name="hira_2_1_3" hidden="1">{"2",#N/A,FALSE,"Q1 03-04";"1",#N/A,FALSE,"Q1 03-04"}</definedName>
    <definedName name="hira_2_2" localSheetId="6" hidden="1">{"2",#N/A,FALSE,"Q1 03-04";"1",#N/A,FALSE,"Q1 03-04"}</definedName>
    <definedName name="hira_2_2" localSheetId="7" hidden="1">{"2",#N/A,FALSE,"Q1 03-04";"1",#N/A,FALSE,"Q1 03-04"}</definedName>
    <definedName name="hira_2_2" localSheetId="5" hidden="1">{"2",#N/A,FALSE,"Q1 03-04";"1",#N/A,FALSE,"Q1 03-04"}</definedName>
    <definedName name="hira_2_2" hidden="1">{"2",#N/A,FALSE,"Q1 03-04";"1",#N/A,FALSE,"Q1 03-04"}</definedName>
    <definedName name="hira_2_3" localSheetId="6" hidden="1">{"2",#N/A,FALSE,"Q1 03-04";"1",#N/A,FALSE,"Q1 03-04"}</definedName>
    <definedName name="hira_2_3" localSheetId="7" hidden="1">{"2",#N/A,FALSE,"Q1 03-04";"1",#N/A,FALSE,"Q1 03-04"}</definedName>
    <definedName name="hira_2_3" localSheetId="5" hidden="1">{"2",#N/A,FALSE,"Q1 03-04";"1",#N/A,FALSE,"Q1 03-04"}</definedName>
    <definedName name="hira_2_3" hidden="1">{"2",#N/A,FALSE,"Q1 03-04";"1",#N/A,FALSE,"Q1 03-04"}</definedName>
    <definedName name="hira_2_4" localSheetId="6" hidden="1">{"2",#N/A,FALSE,"Q1 03-04";"1",#N/A,FALSE,"Q1 03-04"}</definedName>
    <definedName name="hira_2_4" localSheetId="7" hidden="1">{"2",#N/A,FALSE,"Q1 03-04";"1",#N/A,FALSE,"Q1 03-04"}</definedName>
    <definedName name="hira_2_4" localSheetId="5" hidden="1">{"2",#N/A,FALSE,"Q1 03-04";"1",#N/A,FALSE,"Q1 03-04"}</definedName>
    <definedName name="hira_2_4" hidden="1">{"2",#N/A,FALSE,"Q1 03-04";"1",#N/A,FALSE,"Q1 03-04"}</definedName>
    <definedName name="hira_3" localSheetId="6" hidden="1">{"2",#N/A,FALSE,"Q1 03-04";"1",#N/A,FALSE,"Q1 03-04"}</definedName>
    <definedName name="hira_3" localSheetId="7" hidden="1">{"2",#N/A,FALSE,"Q1 03-04";"1",#N/A,FALSE,"Q1 03-04"}</definedName>
    <definedName name="hira_3" localSheetId="5" hidden="1">{"2",#N/A,FALSE,"Q1 03-04";"1",#N/A,FALSE,"Q1 03-04"}</definedName>
    <definedName name="hira_3" hidden="1">{"2",#N/A,FALSE,"Q1 03-04";"1",#N/A,FALSE,"Q1 03-04"}</definedName>
    <definedName name="hira_3_1" localSheetId="6" hidden="1">{"2",#N/A,FALSE,"Q1 03-04";"1",#N/A,FALSE,"Q1 03-04"}</definedName>
    <definedName name="hira_3_1" localSheetId="7" hidden="1">{"2",#N/A,FALSE,"Q1 03-04";"1",#N/A,FALSE,"Q1 03-04"}</definedName>
    <definedName name="hira_3_1" localSheetId="5" hidden="1">{"2",#N/A,FALSE,"Q1 03-04";"1",#N/A,FALSE,"Q1 03-04"}</definedName>
    <definedName name="hira_3_1" hidden="1">{"2",#N/A,FALSE,"Q1 03-04";"1",#N/A,FALSE,"Q1 03-04"}</definedName>
    <definedName name="hira_3_2" localSheetId="6" hidden="1">{"2",#N/A,FALSE,"Q1 03-04";"1",#N/A,FALSE,"Q1 03-04"}</definedName>
    <definedName name="hira_3_2" localSheetId="7" hidden="1">{"2",#N/A,FALSE,"Q1 03-04";"1",#N/A,FALSE,"Q1 03-04"}</definedName>
    <definedName name="hira_3_2" localSheetId="5" hidden="1">{"2",#N/A,FALSE,"Q1 03-04";"1",#N/A,FALSE,"Q1 03-04"}</definedName>
    <definedName name="hira_3_2" hidden="1">{"2",#N/A,FALSE,"Q1 03-04";"1",#N/A,FALSE,"Q1 03-04"}</definedName>
    <definedName name="hira_3_3" localSheetId="6" hidden="1">{"2",#N/A,FALSE,"Q1 03-04";"1",#N/A,FALSE,"Q1 03-04"}</definedName>
    <definedName name="hira_3_3" localSheetId="7" hidden="1">{"2",#N/A,FALSE,"Q1 03-04";"1",#N/A,FALSE,"Q1 03-04"}</definedName>
    <definedName name="hira_3_3" localSheetId="5" hidden="1">{"2",#N/A,FALSE,"Q1 03-04";"1",#N/A,FALSE,"Q1 03-04"}</definedName>
    <definedName name="hira_3_3" hidden="1">{"2",#N/A,FALSE,"Q1 03-04";"1",#N/A,FALSE,"Q1 03-04"}</definedName>
    <definedName name="hira_5" localSheetId="6" hidden="1">{"2",#N/A,FALSE,"Q1 03-04";"1",#N/A,FALSE,"Q1 03-04"}</definedName>
    <definedName name="hira_5" localSheetId="7" hidden="1">{"2",#N/A,FALSE,"Q1 03-04";"1",#N/A,FALSE,"Q1 03-04"}</definedName>
    <definedName name="hira_5" localSheetId="5" hidden="1">{"2",#N/A,FALSE,"Q1 03-04";"1",#N/A,FALSE,"Q1 03-04"}</definedName>
    <definedName name="hira_5" hidden="1">{"2",#N/A,FALSE,"Q1 03-04";"1",#N/A,FALSE,"Q1 03-04"}</definedName>
    <definedName name="hira1" localSheetId="6" hidden="1">{"2",#N/A,FALSE,"Q1 03-04";"1",#N/A,FALSE,"Q1 03-04"}</definedName>
    <definedName name="hira1" localSheetId="7" hidden="1">{"2",#N/A,FALSE,"Q1 03-04";"1",#N/A,FALSE,"Q1 03-04"}</definedName>
    <definedName name="hira1" localSheetId="5" hidden="1">{"2",#N/A,FALSE,"Q1 03-04";"1",#N/A,FALSE,"Q1 03-04"}</definedName>
    <definedName name="hira1" hidden="1">{"2",#N/A,FALSE,"Q1 03-04";"1",#N/A,FALSE,"Q1 03-04"}</definedName>
    <definedName name="hira1_1" localSheetId="6" hidden="1">{"2",#N/A,FALSE,"Q1 03-04";"1",#N/A,FALSE,"Q1 03-04"}</definedName>
    <definedName name="hira1_1" localSheetId="7" hidden="1">{"2",#N/A,FALSE,"Q1 03-04";"1",#N/A,FALSE,"Q1 03-04"}</definedName>
    <definedName name="hira1_1" localSheetId="5" hidden="1">{"2",#N/A,FALSE,"Q1 03-04";"1",#N/A,FALSE,"Q1 03-04"}</definedName>
    <definedName name="hira1_1" hidden="1">{"2",#N/A,FALSE,"Q1 03-04";"1",#N/A,FALSE,"Q1 03-04"}</definedName>
    <definedName name="hira1_1_1" localSheetId="6" hidden="1">{"2",#N/A,FALSE,"Q1 03-04";"1",#N/A,FALSE,"Q1 03-04"}</definedName>
    <definedName name="hira1_1_1" localSheetId="7" hidden="1">{"2",#N/A,FALSE,"Q1 03-04";"1",#N/A,FALSE,"Q1 03-04"}</definedName>
    <definedName name="hira1_1_1" localSheetId="5" hidden="1">{"2",#N/A,FALSE,"Q1 03-04";"1",#N/A,FALSE,"Q1 03-04"}</definedName>
    <definedName name="hira1_1_1" hidden="1">{"2",#N/A,FALSE,"Q1 03-04";"1",#N/A,FALSE,"Q1 03-04"}</definedName>
    <definedName name="hira1_1_1_1" localSheetId="6" hidden="1">{"2",#N/A,FALSE,"Q1 03-04";"1",#N/A,FALSE,"Q1 03-04"}</definedName>
    <definedName name="hira1_1_1_1" localSheetId="7" hidden="1">{"2",#N/A,FALSE,"Q1 03-04";"1",#N/A,FALSE,"Q1 03-04"}</definedName>
    <definedName name="hira1_1_1_1" localSheetId="5" hidden="1">{"2",#N/A,FALSE,"Q1 03-04";"1",#N/A,FALSE,"Q1 03-04"}</definedName>
    <definedName name="hira1_1_1_1" hidden="1">{"2",#N/A,FALSE,"Q1 03-04";"1",#N/A,FALSE,"Q1 03-04"}</definedName>
    <definedName name="hira1_1_1_1_1" localSheetId="6" hidden="1">{"2",#N/A,FALSE,"Q1 03-04";"1",#N/A,FALSE,"Q1 03-04"}</definedName>
    <definedName name="hira1_1_1_1_1" localSheetId="7" hidden="1">{"2",#N/A,FALSE,"Q1 03-04";"1",#N/A,FALSE,"Q1 03-04"}</definedName>
    <definedName name="hira1_1_1_1_1" localSheetId="5" hidden="1">{"2",#N/A,FALSE,"Q1 03-04";"1",#N/A,FALSE,"Q1 03-04"}</definedName>
    <definedName name="hira1_1_1_1_1" hidden="1">{"2",#N/A,FALSE,"Q1 03-04";"1",#N/A,FALSE,"Q1 03-04"}</definedName>
    <definedName name="hira1_1_1_1_2" localSheetId="6" hidden="1">{"2",#N/A,FALSE,"Q1 03-04";"1",#N/A,FALSE,"Q1 03-04"}</definedName>
    <definedName name="hira1_1_1_1_2" localSheetId="7" hidden="1">{"2",#N/A,FALSE,"Q1 03-04";"1",#N/A,FALSE,"Q1 03-04"}</definedName>
    <definedName name="hira1_1_1_1_2" localSheetId="5" hidden="1">{"2",#N/A,FALSE,"Q1 03-04";"1",#N/A,FALSE,"Q1 03-04"}</definedName>
    <definedName name="hira1_1_1_1_2" hidden="1">{"2",#N/A,FALSE,"Q1 03-04";"1",#N/A,FALSE,"Q1 03-04"}</definedName>
    <definedName name="hira1_1_1_1_3" localSheetId="6" hidden="1">{"2",#N/A,FALSE,"Q1 03-04";"1",#N/A,FALSE,"Q1 03-04"}</definedName>
    <definedName name="hira1_1_1_1_3" localSheetId="7" hidden="1">{"2",#N/A,FALSE,"Q1 03-04";"1",#N/A,FALSE,"Q1 03-04"}</definedName>
    <definedName name="hira1_1_1_1_3" localSheetId="5" hidden="1">{"2",#N/A,FALSE,"Q1 03-04";"1",#N/A,FALSE,"Q1 03-04"}</definedName>
    <definedName name="hira1_1_1_1_3" hidden="1">{"2",#N/A,FALSE,"Q1 03-04";"1",#N/A,FALSE,"Q1 03-04"}</definedName>
    <definedName name="hira1_1_1_2" localSheetId="6" hidden="1">{"2",#N/A,FALSE,"Q1 03-04";"1",#N/A,FALSE,"Q1 03-04"}</definedName>
    <definedName name="hira1_1_1_2" localSheetId="7" hidden="1">{"2",#N/A,FALSE,"Q1 03-04";"1",#N/A,FALSE,"Q1 03-04"}</definedName>
    <definedName name="hira1_1_1_2" localSheetId="5" hidden="1">{"2",#N/A,FALSE,"Q1 03-04";"1",#N/A,FALSE,"Q1 03-04"}</definedName>
    <definedName name="hira1_1_1_2" hidden="1">{"2",#N/A,FALSE,"Q1 03-04";"1",#N/A,FALSE,"Q1 03-04"}</definedName>
    <definedName name="hira1_1_1_3" localSheetId="6" hidden="1">{"2",#N/A,FALSE,"Q1 03-04";"1",#N/A,FALSE,"Q1 03-04"}</definedName>
    <definedName name="hira1_1_1_3" localSheetId="7" hidden="1">{"2",#N/A,FALSE,"Q1 03-04";"1",#N/A,FALSE,"Q1 03-04"}</definedName>
    <definedName name="hira1_1_1_3" localSheetId="5" hidden="1">{"2",#N/A,FALSE,"Q1 03-04";"1",#N/A,FALSE,"Q1 03-04"}</definedName>
    <definedName name="hira1_1_1_3" hidden="1">{"2",#N/A,FALSE,"Q1 03-04";"1",#N/A,FALSE,"Q1 03-04"}</definedName>
    <definedName name="hira1_1_1_4" localSheetId="6" hidden="1">{"2",#N/A,FALSE,"Q1 03-04";"1",#N/A,FALSE,"Q1 03-04"}</definedName>
    <definedName name="hira1_1_1_4" localSheetId="7" hidden="1">{"2",#N/A,FALSE,"Q1 03-04";"1",#N/A,FALSE,"Q1 03-04"}</definedName>
    <definedName name="hira1_1_1_4" localSheetId="5" hidden="1">{"2",#N/A,FALSE,"Q1 03-04";"1",#N/A,FALSE,"Q1 03-04"}</definedName>
    <definedName name="hira1_1_1_4" hidden="1">{"2",#N/A,FALSE,"Q1 03-04";"1",#N/A,FALSE,"Q1 03-04"}</definedName>
    <definedName name="hira1_1_2" localSheetId="6" hidden="1">{"2",#N/A,FALSE,"Q1 03-04";"1",#N/A,FALSE,"Q1 03-04"}</definedName>
    <definedName name="hira1_1_2" localSheetId="7" hidden="1">{"2",#N/A,FALSE,"Q1 03-04";"1",#N/A,FALSE,"Q1 03-04"}</definedName>
    <definedName name="hira1_1_2" localSheetId="5" hidden="1">{"2",#N/A,FALSE,"Q1 03-04";"1",#N/A,FALSE,"Q1 03-04"}</definedName>
    <definedName name="hira1_1_2" hidden="1">{"2",#N/A,FALSE,"Q1 03-04";"1",#N/A,FALSE,"Q1 03-04"}</definedName>
    <definedName name="hira1_1_2_1" localSheetId="6" hidden="1">{"2",#N/A,FALSE,"Q1 03-04";"1",#N/A,FALSE,"Q1 03-04"}</definedName>
    <definedName name="hira1_1_2_1" localSheetId="7" hidden="1">{"2",#N/A,FALSE,"Q1 03-04";"1",#N/A,FALSE,"Q1 03-04"}</definedName>
    <definedName name="hira1_1_2_1" localSheetId="5" hidden="1">{"2",#N/A,FALSE,"Q1 03-04";"1",#N/A,FALSE,"Q1 03-04"}</definedName>
    <definedName name="hira1_1_2_1" hidden="1">{"2",#N/A,FALSE,"Q1 03-04";"1",#N/A,FALSE,"Q1 03-04"}</definedName>
    <definedName name="hira1_1_2_2" localSheetId="6" hidden="1">{"2",#N/A,FALSE,"Q1 03-04";"1",#N/A,FALSE,"Q1 03-04"}</definedName>
    <definedName name="hira1_1_2_2" localSheetId="7" hidden="1">{"2",#N/A,FALSE,"Q1 03-04";"1",#N/A,FALSE,"Q1 03-04"}</definedName>
    <definedName name="hira1_1_2_2" localSheetId="5" hidden="1">{"2",#N/A,FALSE,"Q1 03-04";"1",#N/A,FALSE,"Q1 03-04"}</definedName>
    <definedName name="hira1_1_2_2" hidden="1">{"2",#N/A,FALSE,"Q1 03-04";"1",#N/A,FALSE,"Q1 03-04"}</definedName>
    <definedName name="hira1_1_2_3" localSheetId="6" hidden="1">{"2",#N/A,FALSE,"Q1 03-04";"1",#N/A,FALSE,"Q1 03-04"}</definedName>
    <definedName name="hira1_1_2_3" localSheetId="7" hidden="1">{"2",#N/A,FALSE,"Q1 03-04";"1",#N/A,FALSE,"Q1 03-04"}</definedName>
    <definedName name="hira1_1_2_3" localSheetId="5" hidden="1">{"2",#N/A,FALSE,"Q1 03-04";"1",#N/A,FALSE,"Q1 03-04"}</definedName>
    <definedName name="hira1_1_2_3" hidden="1">{"2",#N/A,FALSE,"Q1 03-04";"1",#N/A,FALSE,"Q1 03-04"}</definedName>
    <definedName name="hira1_1_3" localSheetId="6" hidden="1">{"2",#N/A,FALSE,"Q1 03-04";"1",#N/A,FALSE,"Q1 03-04"}</definedName>
    <definedName name="hira1_1_3" localSheetId="7" hidden="1">{"2",#N/A,FALSE,"Q1 03-04";"1",#N/A,FALSE,"Q1 03-04"}</definedName>
    <definedName name="hira1_1_3" localSheetId="5" hidden="1">{"2",#N/A,FALSE,"Q1 03-04";"1",#N/A,FALSE,"Q1 03-04"}</definedName>
    <definedName name="hira1_1_3" hidden="1">{"2",#N/A,FALSE,"Q1 03-04";"1",#N/A,FALSE,"Q1 03-04"}</definedName>
    <definedName name="hira1_1_4" localSheetId="6" hidden="1">{"2",#N/A,FALSE,"Q1 03-04";"1",#N/A,FALSE,"Q1 03-04"}</definedName>
    <definedName name="hira1_1_4" localSheetId="7" hidden="1">{"2",#N/A,FALSE,"Q1 03-04";"1",#N/A,FALSE,"Q1 03-04"}</definedName>
    <definedName name="hira1_1_4" localSheetId="5" hidden="1">{"2",#N/A,FALSE,"Q1 03-04";"1",#N/A,FALSE,"Q1 03-04"}</definedName>
    <definedName name="hira1_1_4" hidden="1">{"2",#N/A,FALSE,"Q1 03-04";"1",#N/A,FALSE,"Q1 03-04"}</definedName>
    <definedName name="hira1_1_5" localSheetId="6" hidden="1">{"2",#N/A,FALSE,"Q1 03-04";"1",#N/A,FALSE,"Q1 03-04"}</definedName>
    <definedName name="hira1_1_5" localSheetId="7" hidden="1">{"2",#N/A,FALSE,"Q1 03-04";"1",#N/A,FALSE,"Q1 03-04"}</definedName>
    <definedName name="hira1_1_5" localSheetId="5" hidden="1">{"2",#N/A,FALSE,"Q1 03-04";"1",#N/A,FALSE,"Q1 03-04"}</definedName>
    <definedName name="hira1_1_5" hidden="1">{"2",#N/A,FALSE,"Q1 03-04";"1",#N/A,FALSE,"Q1 03-04"}</definedName>
    <definedName name="hira1_2" localSheetId="6" hidden="1">{"2",#N/A,FALSE,"Q1 03-04";"1",#N/A,FALSE,"Q1 03-04"}</definedName>
    <definedName name="hira1_2" localSheetId="7" hidden="1">{"2",#N/A,FALSE,"Q1 03-04";"1",#N/A,FALSE,"Q1 03-04"}</definedName>
    <definedName name="hira1_2" localSheetId="5" hidden="1">{"2",#N/A,FALSE,"Q1 03-04";"1",#N/A,FALSE,"Q1 03-04"}</definedName>
    <definedName name="hira1_2" hidden="1">{"2",#N/A,FALSE,"Q1 03-04";"1",#N/A,FALSE,"Q1 03-04"}</definedName>
    <definedName name="hira1_2_1" localSheetId="6" hidden="1">{"2",#N/A,FALSE,"Q1 03-04";"1",#N/A,FALSE,"Q1 03-04"}</definedName>
    <definedName name="hira1_2_1" localSheetId="7" hidden="1">{"2",#N/A,FALSE,"Q1 03-04";"1",#N/A,FALSE,"Q1 03-04"}</definedName>
    <definedName name="hira1_2_1" localSheetId="5" hidden="1">{"2",#N/A,FALSE,"Q1 03-04";"1",#N/A,FALSE,"Q1 03-04"}</definedName>
    <definedName name="hira1_2_1" hidden="1">{"2",#N/A,FALSE,"Q1 03-04";"1",#N/A,FALSE,"Q1 03-04"}</definedName>
    <definedName name="hira1_2_1_1" localSheetId="6" hidden="1">{"2",#N/A,FALSE,"Q1 03-04";"1",#N/A,FALSE,"Q1 03-04"}</definedName>
    <definedName name="hira1_2_1_1" localSheetId="7" hidden="1">{"2",#N/A,FALSE,"Q1 03-04";"1",#N/A,FALSE,"Q1 03-04"}</definedName>
    <definedName name="hira1_2_1_1" localSheetId="5" hidden="1">{"2",#N/A,FALSE,"Q1 03-04";"1",#N/A,FALSE,"Q1 03-04"}</definedName>
    <definedName name="hira1_2_1_1" hidden="1">{"2",#N/A,FALSE,"Q1 03-04";"1",#N/A,FALSE,"Q1 03-04"}</definedName>
    <definedName name="hira1_2_1_2" localSheetId="6" hidden="1">{"2",#N/A,FALSE,"Q1 03-04";"1",#N/A,FALSE,"Q1 03-04"}</definedName>
    <definedName name="hira1_2_1_2" localSheetId="7" hidden="1">{"2",#N/A,FALSE,"Q1 03-04";"1",#N/A,FALSE,"Q1 03-04"}</definedName>
    <definedName name="hira1_2_1_2" localSheetId="5" hidden="1">{"2",#N/A,FALSE,"Q1 03-04";"1",#N/A,FALSE,"Q1 03-04"}</definedName>
    <definedName name="hira1_2_1_2" hidden="1">{"2",#N/A,FALSE,"Q1 03-04";"1",#N/A,FALSE,"Q1 03-04"}</definedName>
    <definedName name="hira1_2_1_3" localSheetId="6" hidden="1">{"2",#N/A,FALSE,"Q1 03-04";"1",#N/A,FALSE,"Q1 03-04"}</definedName>
    <definedName name="hira1_2_1_3" localSheetId="7" hidden="1">{"2",#N/A,FALSE,"Q1 03-04";"1",#N/A,FALSE,"Q1 03-04"}</definedName>
    <definedName name="hira1_2_1_3" localSheetId="5" hidden="1">{"2",#N/A,FALSE,"Q1 03-04";"1",#N/A,FALSE,"Q1 03-04"}</definedName>
    <definedName name="hira1_2_1_3" hidden="1">{"2",#N/A,FALSE,"Q1 03-04";"1",#N/A,FALSE,"Q1 03-04"}</definedName>
    <definedName name="hira1_2_2" localSheetId="6" hidden="1">{"2",#N/A,FALSE,"Q1 03-04";"1",#N/A,FALSE,"Q1 03-04"}</definedName>
    <definedName name="hira1_2_2" localSheetId="7" hidden="1">{"2",#N/A,FALSE,"Q1 03-04";"1",#N/A,FALSE,"Q1 03-04"}</definedName>
    <definedName name="hira1_2_2" localSheetId="5" hidden="1">{"2",#N/A,FALSE,"Q1 03-04";"1",#N/A,FALSE,"Q1 03-04"}</definedName>
    <definedName name="hira1_2_2" hidden="1">{"2",#N/A,FALSE,"Q1 03-04";"1",#N/A,FALSE,"Q1 03-04"}</definedName>
    <definedName name="hira1_2_3" localSheetId="6" hidden="1">{"2",#N/A,FALSE,"Q1 03-04";"1",#N/A,FALSE,"Q1 03-04"}</definedName>
    <definedName name="hira1_2_3" localSheetId="7" hidden="1">{"2",#N/A,FALSE,"Q1 03-04";"1",#N/A,FALSE,"Q1 03-04"}</definedName>
    <definedName name="hira1_2_3" localSheetId="5" hidden="1">{"2",#N/A,FALSE,"Q1 03-04";"1",#N/A,FALSE,"Q1 03-04"}</definedName>
    <definedName name="hira1_2_3" hidden="1">{"2",#N/A,FALSE,"Q1 03-04";"1",#N/A,FALSE,"Q1 03-04"}</definedName>
    <definedName name="hira1_2_4" localSheetId="6" hidden="1">{"2",#N/A,FALSE,"Q1 03-04";"1",#N/A,FALSE,"Q1 03-04"}</definedName>
    <definedName name="hira1_2_4" localSheetId="7" hidden="1">{"2",#N/A,FALSE,"Q1 03-04";"1",#N/A,FALSE,"Q1 03-04"}</definedName>
    <definedName name="hira1_2_4" localSheetId="5" hidden="1">{"2",#N/A,FALSE,"Q1 03-04";"1",#N/A,FALSE,"Q1 03-04"}</definedName>
    <definedName name="hira1_2_4" hidden="1">{"2",#N/A,FALSE,"Q1 03-04";"1",#N/A,FALSE,"Q1 03-04"}</definedName>
    <definedName name="hira1_3" localSheetId="6" hidden="1">{"2",#N/A,FALSE,"Q1 03-04";"1",#N/A,FALSE,"Q1 03-04"}</definedName>
    <definedName name="hira1_3" localSheetId="7" hidden="1">{"2",#N/A,FALSE,"Q1 03-04";"1",#N/A,FALSE,"Q1 03-04"}</definedName>
    <definedName name="hira1_3" localSheetId="5" hidden="1">{"2",#N/A,FALSE,"Q1 03-04";"1",#N/A,FALSE,"Q1 03-04"}</definedName>
    <definedName name="hira1_3" hidden="1">{"2",#N/A,FALSE,"Q1 03-04";"1",#N/A,FALSE,"Q1 03-04"}</definedName>
    <definedName name="hira1_3_1" localSheetId="6" hidden="1">{"2",#N/A,FALSE,"Q1 03-04";"1",#N/A,FALSE,"Q1 03-04"}</definedName>
    <definedName name="hira1_3_1" localSheetId="7" hidden="1">{"2",#N/A,FALSE,"Q1 03-04";"1",#N/A,FALSE,"Q1 03-04"}</definedName>
    <definedName name="hira1_3_1" localSheetId="5" hidden="1">{"2",#N/A,FALSE,"Q1 03-04";"1",#N/A,FALSE,"Q1 03-04"}</definedName>
    <definedName name="hira1_3_1" hidden="1">{"2",#N/A,FALSE,"Q1 03-04";"1",#N/A,FALSE,"Q1 03-04"}</definedName>
    <definedName name="hira1_3_2" localSheetId="6" hidden="1">{"2",#N/A,FALSE,"Q1 03-04";"1",#N/A,FALSE,"Q1 03-04"}</definedName>
    <definedName name="hira1_3_2" localSheetId="7" hidden="1">{"2",#N/A,FALSE,"Q1 03-04";"1",#N/A,FALSE,"Q1 03-04"}</definedName>
    <definedName name="hira1_3_2" localSheetId="5" hidden="1">{"2",#N/A,FALSE,"Q1 03-04";"1",#N/A,FALSE,"Q1 03-04"}</definedName>
    <definedName name="hira1_3_2" hidden="1">{"2",#N/A,FALSE,"Q1 03-04";"1",#N/A,FALSE,"Q1 03-04"}</definedName>
    <definedName name="hira1_3_3" localSheetId="6" hidden="1">{"2",#N/A,FALSE,"Q1 03-04";"1",#N/A,FALSE,"Q1 03-04"}</definedName>
    <definedName name="hira1_3_3" localSheetId="7" hidden="1">{"2",#N/A,FALSE,"Q1 03-04";"1",#N/A,FALSE,"Q1 03-04"}</definedName>
    <definedName name="hira1_3_3" localSheetId="5" hidden="1">{"2",#N/A,FALSE,"Q1 03-04";"1",#N/A,FALSE,"Q1 03-04"}</definedName>
    <definedName name="hira1_3_3" hidden="1">{"2",#N/A,FALSE,"Q1 03-04";"1",#N/A,FALSE,"Q1 03-04"}</definedName>
    <definedName name="hira1_5" localSheetId="6" hidden="1">{"2",#N/A,FALSE,"Q1 03-04";"1",#N/A,FALSE,"Q1 03-04"}</definedName>
    <definedName name="hira1_5" localSheetId="7" hidden="1">{"2",#N/A,FALSE,"Q1 03-04";"1",#N/A,FALSE,"Q1 03-04"}</definedName>
    <definedName name="hira1_5" localSheetId="5" hidden="1">{"2",#N/A,FALSE,"Q1 03-04";"1",#N/A,FALSE,"Q1 03-04"}</definedName>
    <definedName name="hira1_5" hidden="1">{"2",#N/A,FALSE,"Q1 03-04";"1",#N/A,FALSE,"Q1 03-04"}</definedName>
    <definedName name="hiral" localSheetId="6" hidden="1">{"2",#N/A,FALSE,"Q1 03-04";"1",#N/A,FALSE,"Q1 03-04"}</definedName>
    <definedName name="hiral" localSheetId="7" hidden="1">{"2",#N/A,FALSE,"Q1 03-04";"1",#N/A,FALSE,"Q1 03-04"}</definedName>
    <definedName name="hiral" localSheetId="5" hidden="1">{"2",#N/A,FALSE,"Q1 03-04";"1",#N/A,FALSE,"Q1 03-04"}</definedName>
    <definedName name="hiral" hidden="1">{"2",#N/A,FALSE,"Q1 03-04";"1",#N/A,FALSE,"Q1 03-04"}</definedName>
    <definedName name="hiral_1" localSheetId="6" hidden="1">{"2",#N/A,FALSE,"Q1 03-04";"1",#N/A,FALSE,"Q1 03-04"}</definedName>
    <definedName name="hiral_1" localSheetId="7" hidden="1">{"2",#N/A,FALSE,"Q1 03-04";"1",#N/A,FALSE,"Q1 03-04"}</definedName>
    <definedName name="hiral_1" localSheetId="5" hidden="1">{"2",#N/A,FALSE,"Q1 03-04";"1",#N/A,FALSE,"Q1 03-04"}</definedName>
    <definedName name="hiral_1" hidden="1">{"2",#N/A,FALSE,"Q1 03-04";"1",#N/A,FALSE,"Q1 03-04"}</definedName>
    <definedName name="hiral_1_1" localSheetId="6" hidden="1">{"2",#N/A,FALSE,"Q1 03-04";"1",#N/A,FALSE,"Q1 03-04"}</definedName>
    <definedName name="hiral_1_1" localSheetId="7" hidden="1">{"2",#N/A,FALSE,"Q1 03-04";"1",#N/A,FALSE,"Q1 03-04"}</definedName>
    <definedName name="hiral_1_1" localSheetId="5" hidden="1">{"2",#N/A,FALSE,"Q1 03-04";"1",#N/A,FALSE,"Q1 03-04"}</definedName>
    <definedName name="hiral_1_1" hidden="1">{"2",#N/A,FALSE,"Q1 03-04";"1",#N/A,FALSE,"Q1 03-04"}</definedName>
    <definedName name="hiral_1_1_1" localSheetId="6" hidden="1">{"2",#N/A,FALSE,"Q1 03-04";"1",#N/A,FALSE,"Q1 03-04"}</definedName>
    <definedName name="hiral_1_1_1" localSheetId="7" hidden="1">{"2",#N/A,FALSE,"Q1 03-04";"1",#N/A,FALSE,"Q1 03-04"}</definedName>
    <definedName name="hiral_1_1_1" localSheetId="5" hidden="1">{"2",#N/A,FALSE,"Q1 03-04";"1",#N/A,FALSE,"Q1 03-04"}</definedName>
    <definedName name="hiral_1_1_1" hidden="1">{"2",#N/A,FALSE,"Q1 03-04";"1",#N/A,FALSE,"Q1 03-04"}</definedName>
    <definedName name="hiral_1_1_1_1" localSheetId="6" hidden="1">{"2",#N/A,FALSE,"Q1 03-04";"1",#N/A,FALSE,"Q1 03-04"}</definedName>
    <definedName name="hiral_1_1_1_1" localSheetId="7" hidden="1">{"2",#N/A,FALSE,"Q1 03-04";"1",#N/A,FALSE,"Q1 03-04"}</definedName>
    <definedName name="hiral_1_1_1_1" localSheetId="5" hidden="1">{"2",#N/A,FALSE,"Q1 03-04";"1",#N/A,FALSE,"Q1 03-04"}</definedName>
    <definedName name="hiral_1_1_1_1" hidden="1">{"2",#N/A,FALSE,"Q1 03-04";"1",#N/A,FALSE,"Q1 03-04"}</definedName>
    <definedName name="hiral_1_1_1_2" localSheetId="6" hidden="1">{"2",#N/A,FALSE,"Q1 03-04";"1",#N/A,FALSE,"Q1 03-04"}</definedName>
    <definedName name="hiral_1_1_1_2" localSheetId="7" hidden="1">{"2",#N/A,FALSE,"Q1 03-04";"1",#N/A,FALSE,"Q1 03-04"}</definedName>
    <definedName name="hiral_1_1_1_2" localSheetId="5" hidden="1">{"2",#N/A,FALSE,"Q1 03-04";"1",#N/A,FALSE,"Q1 03-04"}</definedName>
    <definedName name="hiral_1_1_1_2" hidden="1">{"2",#N/A,FALSE,"Q1 03-04";"1",#N/A,FALSE,"Q1 03-04"}</definedName>
    <definedName name="hiral_1_1_1_3" localSheetId="6" hidden="1">{"2",#N/A,FALSE,"Q1 03-04";"1",#N/A,FALSE,"Q1 03-04"}</definedName>
    <definedName name="hiral_1_1_1_3" localSheetId="7" hidden="1">{"2",#N/A,FALSE,"Q1 03-04";"1",#N/A,FALSE,"Q1 03-04"}</definedName>
    <definedName name="hiral_1_1_1_3" localSheetId="5" hidden="1">{"2",#N/A,FALSE,"Q1 03-04";"1",#N/A,FALSE,"Q1 03-04"}</definedName>
    <definedName name="hiral_1_1_1_3" hidden="1">{"2",#N/A,FALSE,"Q1 03-04";"1",#N/A,FALSE,"Q1 03-04"}</definedName>
    <definedName name="hiral_1_1_2" localSheetId="6" hidden="1">{"2",#N/A,FALSE,"Q1 03-04";"1",#N/A,FALSE,"Q1 03-04"}</definedName>
    <definedName name="hiral_1_1_2" localSheetId="7" hidden="1">{"2",#N/A,FALSE,"Q1 03-04";"1",#N/A,FALSE,"Q1 03-04"}</definedName>
    <definedName name="hiral_1_1_2" localSheetId="5" hidden="1">{"2",#N/A,FALSE,"Q1 03-04";"1",#N/A,FALSE,"Q1 03-04"}</definedName>
    <definedName name="hiral_1_1_2" hidden="1">{"2",#N/A,FALSE,"Q1 03-04";"1",#N/A,FALSE,"Q1 03-04"}</definedName>
    <definedName name="hiral_1_1_3" localSheetId="6" hidden="1">{"2",#N/A,FALSE,"Q1 03-04";"1",#N/A,FALSE,"Q1 03-04"}</definedName>
    <definedName name="hiral_1_1_3" localSheetId="7" hidden="1">{"2",#N/A,FALSE,"Q1 03-04";"1",#N/A,FALSE,"Q1 03-04"}</definedName>
    <definedName name="hiral_1_1_3" localSheetId="5" hidden="1">{"2",#N/A,FALSE,"Q1 03-04";"1",#N/A,FALSE,"Q1 03-04"}</definedName>
    <definedName name="hiral_1_1_3" hidden="1">{"2",#N/A,FALSE,"Q1 03-04";"1",#N/A,FALSE,"Q1 03-04"}</definedName>
    <definedName name="hiral_1_1_4" localSheetId="6" hidden="1">{"2",#N/A,FALSE,"Q1 03-04";"1",#N/A,FALSE,"Q1 03-04"}</definedName>
    <definedName name="hiral_1_1_4" localSheetId="7" hidden="1">{"2",#N/A,FALSE,"Q1 03-04";"1",#N/A,FALSE,"Q1 03-04"}</definedName>
    <definedName name="hiral_1_1_4" localSheetId="5" hidden="1">{"2",#N/A,FALSE,"Q1 03-04";"1",#N/A,FALSE,"Q1 03-04"}</definedName>
    <definedName name="hiral_1_1_4" hidden="1">{"2",#N/A,FALSE,"Q1 03-04";"1",#N/A,FALSE,"Q1 03-04"}</definedName>
    <definedName name="hiral_1_2" localSheetId="6" hidden="1">{"2",#N/A,FALSE,"Q1 03-04";"1",#N/A,FALSE,"Q1 03-04"}</definedName>
    <definedName name="hiral_1_2" localSheetId="7" hidden="1">{"2",#N/A,FALSE,"Q1 03-04";"1",#N/A,FALSE,"Q1 03-04"}</definedName>
    <definedName name="hiral_1_2" localSheetId="5" hidden="1">{"2",#N/A,FALSE,"Q1 03-04";"1",#N/A,FALSE,"Q1 03-04"}</definedName>
    <definedName name="hiral_1_2" hidden="1">{"2",#N/A,FALSE,"Q1 03-04";"1",#N/A,FALSE,"Q1 03-04"}</definedName>
    <definedName name="hiral_1_2_1" localSheetId="6" hidden="1">{"2",#N/A,FALSE,"Q1 03-04";"1",#N/A,FALSE,"Q1 03-04"}</definedName>
    <definedName name="hiral_1_2_1" localSheetId="7" hidden="1">{"2",#N/A,FALSE,"Q1 03-04";"1",#N/A,FALSE,"Q1 03-04"}</definedName>
    <definedName name="hiral_1_2_1" localSheetId="5" hidden="1">{"2",#N/A,FALSE,"Q1 03-04";"1",#N/A,FALSE,"Q1 03-04"}</definedName>
    <definedName name="hiral_1_2_1" hidden="1">{"2",#N/A,FALSE,"Q1 03-04";"1",#N/A,FALSE,"Q1 03-04"}</definedName>
    <definedName name="hiral_1_2_2" localSheetId="6" hidden="1">{"2",#N/A,FALSE,"Q1 03-04";"1",#N/A,FALSE,"Q1 03-04"}</definedName>
    <definedName name="hiral_1_2_2" localSheetId="7" hidden="1">{"2",#N/A,FALSE,"Q1 03-04";"1",#N/A,FALSE,"Q1 03-04"}</definedName>
    <definedName name="hiral_1_2_2" localSheetId="5" hidden="1">{"2",#N/A,FALSE,"Q1 03-04";"1",#N/A,FALSE,"Q1 03-04"}</definedName>
    <definedName name="hiral_1_2_2" hidden="1">{"2",#N/A,FALSE,"Q1 03-04";"1",#N/A,FALSE,"Q1 03-04"}</definedName>
    <definedName name="hiral_1_2_3" localSheetId="6" hidden="1">{"2",#N/A,FALSE,"Q1 03-04";"1",#N/A,FALSE,"Q1 03-04"}</definedName>
    <definedName name="hiral_1_2_3" localSheetId="7" hidden="1">{"2",#N/A,FALSE,"Q1 03-04";"1",#N/A,FALSE,"Q1 03-04"}</definedName>
    <definedName name="hiral_1_2_3" localSheetId="5" hidden="1">{"2",#N/A,FALSE,"Q1 03-04";"1",#N/A,FALSE,"Q1 03-04"}</definedName>
    <definedName name="hiral_1_2_3" hidden="1">{"2",#N/A,FALSE,"Q1 03-04";"1",#N/A,FALSE,"Q1 03-04"}</definedName>
    <definedName name="hiral_1_3" localSheetId="6" hidden="1">{"2",#N/A,FALSE,"Q1 03-04";"1",#N/A,FALSE,"Q1 03-04"}</definedName>
    <definedName name="hiral_1_3" localSheetId="7" hidden="1">{"2",#N/A,FALSE,"Q1 03-04";"1",#N/A,FALSE,"Q1 03-04"}</definedName>
    <definedName name="hiral_1_3" localSheetId="5" hidden="1">{"2",#N/A,FALSE,"Q1 03-04";"1",#N/A,FALSE,"Q1 03-04"}</definedName>
    <definedName name="hiral_1_3" hidden="1">{"2",#N/A,FALSE,"Q1 03-04";"1",#N/A,FALSE,"Q1 03-04"}</definedName>
    <definedName name="hiral_1_4" localSheetId="6" hidden="1">{"2",#N/A,FALSE,"Q1 03-04";"1",#N/A,FALSE,"Q1 03-04"}</definedName>
    <definedName name="hiral_1_4" localSheetId="7" hidden="1">{"2",#N/A,FALSE,"Q1 03-04";"1",#N/A,FALSE,"Q1 03-04"}</definedName>
    <definedName name="hiral_1_4" localSheetId="5" hidden="1">{"2",#N/A,FALSE,"Q1 03-04";"1",#N/A,FALSE,"Q1 03-04"}</definedName>
    <definedName name="hiral_1_4" hidden="1">{"2",#N/A,FALSE,"Q1 03-04";"1",#N/A,FALSE,"Q1 03-04"}</definedName>
    <definedName name="hiral_1_5" localSheetId="6" hidden="1">{"2",#N/A,FALSE,"Q1 03-04";"1",#N/A,FALSE,"Q1 03-04"}</definedName>
    <definedName name="hiral_1_5" localSheetId="7" hidden="1">{"2",#N/A,FALSE,"Q1 03-04";"1",#N/A,FALSE,"Q1 03-04"}</definedName>
    <definedName name="hiral_1_5" localSheetId="5" hidden="1">{"2",#N/A,FALSE,"Q1 03-04";"1",#N/A,FALSE,"Q1 03-04"}</definedName>
    <definedName name="hiral_1_5" hidden="1">{"2",#N/A,FALSE,"Q1 03-04";"1",#N/A,FALSE,"Q1 03-04"}</definedName>
    <definedName name="hiral_2" localSheetId="6" hidden="1">{"2",#N/A,FALSE,"Q1 03-04";"1",#N/A,FALSE,"Q1 03-04"}</definedName>
    <definedName name="hiral_2" localSheetId="7" hidden="1">{"2",#N/A,FALSE,"Q1 03-04";"1",#N/A,FALSE,"Q1 03-04"}</definedName>
    <definedName name="hiral_2" localSheetId="5" hidden="1">{"2",#N/A,FALSE,"Q1 03-04";"1",#N/A,FALSE,"Q1 03-04"}</definedName>
    <definedName name="hiral_2" hidden="1">{"2",#N/A,FALSE,"Q1 03-04";"1",#N/A,FALSE,"Q1 03-04"}</definedName>
    <definedName name="hiral_2_1" localSheetId="6" hidden="1">{"2",#N/A,FALSE,"Q1 03-04";"1",#N/A,FALSE,"Q1 03-04"}</definedName>
    <definedName name="hiral_2_1" localSheetId="7" hidden="1">{"2",#N/A,FALSE,"Q1 03-04";"1",#N/A,FALSE,"Q1 03-04"}</definedName>
    <definedName name="hiral_2_1" localSheetId="5" hidden="1">{"2",#N/A,FALSE,"Q1 03-04";"1",#N/A,FALSE,"Q1 03-04"}</definedName>
    <definedName name="hiral_2_1" hidden="1">{"2",#N/A,FALSE,"Q1 03-04";"1",#N/A,FALSE,"Q1 03-04"}</definedName>
    <definedName name="hiral_2_1_1" localSheetId="6" hidden="1">{"2",#N/A,FALSE,"Q1 03-04";"1",#N/A,FALSE,"Q1 03-04"}</definedName>
    <definedName name="hiral_2_1_1" localSheetId="7" hidden="1">{"2",#N/A,FALSE,"Q1 03-04";"1",#N/A,FALSE,"Q1 03-04"}</definedName>
    <definedName name="hiral_2_1_1" localSheetId="5" hidden="1">{"2",#N/A,FALSE,"Q1 03-04";"1",#N/A,FALSE,"Q1 03-04"}</definedName>
    <definedName name="hiral_2_1_1" hidden="1">{"2",#N/A,FALSE,"Q1 03-04";"1",#N/A,FALSE,"Q1 03-04"}</definedName>
    <definedName name="hiral_2_1_2" localSheetId="6" hidden="1">{"2",#N/A,FALSE,"Q1 03-04";"1",#N/A,FALSE,"Q1 03-04"}</definedName>
    <definedName name="hiral_2_1_2" localSheetId="7" hidden="1">{"2",#N/A,FALSE,"Q1 03-04";"1",#N/A,FALSE,"Q1 03-04"}</definedName>
    <definedName name="hiral_2_1_2" localSheetId="5" hidden="1">{"2",#N/A,FALSE,"Q1 03-04";"1",#N/A,FALSE,"Q1 03-04"}</definedName>
    <definedName name="hiral_2_1_2" hidden="1">{"2",#N/A,FALSE,"Q1 03-04";"1",#N/A,FALSE,"Q1 03-04"}</definedName>
    <definedName name="hiral_2_1_3" localSheetId="6" hidden="1">{"2",#N/A,FALSE,"Q1 03-04";"1",#N/A,FALSE,"Q1 03-04"}</definedName>
    <definedName name="hiral_2_1_3" localSheetId="7" hidden="1">{"2",#N/A,FALSE,"Q1 03-04";"1",#N/A,FALSE,"Q1 03-04"}</definedName>
    <definedName name="hiral_2_1_3" localSheetId="5" hidden="1">{"2",#N/A,FALSE,"Q1 03-04";"1",#N/A,FALSE,"Q1 03-04"}</definedName>
    <definedName name="hiral_2_1_3" hidden="1">{"2",#N/A,FALSE,"Q1 03-04";"1",#N/A,FALSE,"Q1 03-04"}</definedName>
    <definedName name="hiral_2_2" localSheetId="6" hidden="1">{"2",#N/A,FALSE,"Q1 03-04";"1",#N/A,FALSE,"Q1 03-04"}</definedName>
    <definedName name="hiral_2_2" localSheetId="7" hidden="1">{"2",#N/A,FALSE,"Q1 03-04";"1",#N/A,FALSE,"Q1 03-04"}</definedName>
    <definedName name="hiral_2_2" localSheetId="5" hidden="1">{"2",#N/A,FALSE,"Q1 03-04";"1",#N/A,FALSE,"Q1 03-04"}</definedName>
    <definedName name="hiral_2_2" hidden="1">{"2",#N/A,FALSE,"Q1 03-04";"1",#N/A,FALSE,"Q1 03-04"}</definedName>
    <definedName name="hiral_2_3" localSheetId="6" hidden="1">{"2",#N/A,FALSE,"Q1 03-04";"1",#N/A,FALSE,"Q1 03-04"}</definedName>
    <definedName name="hiral_2_3" localSheetId="7" hidden="1">{"2",#N/A,FALSE,"Q1 03-04";"1",#N/A,FALSE,"Q1 03-04"}</definedName>
    <definedName name="hiral_2_3" localSheetId="5" hidden="1">{"2",#N/A,FALSE,"Q1 03-04";"1",#N/A,FALSE,"Q1 03-04"}</definedName>
    <definedName name="hiral_2_3" hidden="1">{"2",#N/A,FALSE,"Q1 03-04";"1",#N/A,FALSE,"Q1 03-04"}</definedName>
    <definedName name="hiral_2_4" localSheetId="6" hidden="1">{"2",#N/A,FALSE,"Q1 03-04";"1",#N/A,FALSE,"Q1 03-04"}</definedName>
    <definedName name="hiral_2_4" localSheetId="7" hidden="1">{"2",#N/A,FALSE,"Q1 03-04";"1",#N/A,FALSE,"Q1 03-04"}</definedName>
    <definedName name="hiral_2_4" localSheetId="5" hidden="1">{"2",#N/A,FALSE,"Q1 03-04";"1",#N/A,FALSE,"Q1 03-04"}</definedName>
    <definedName name="hiral_2_4" hidden="1">{"2",#N/A,FALSE,"Q1 03-04";"1",#N/A,FALSE,"Q1 03-04"}</definedName>
    <definedName name="hiral_3" localSheetId="6" hidden="1">{"2",#N/A,FALSE,"Q1 03-04";"1",#N/A,FALSE,"Q1 03-04"}</definedName>
    <definedName name="hiral_3" localSheetId="7" hidden="1">{"2",#N/A,FALSE,"Q1 03-04";"1",#N/A,FALSE,"Q1 03-04"}</definedName>
    <definedName name="hiral_3" localSheetId="5" hidden="1">{"2",#N/A,FALSE,"Q1 03-04";"1",#N/A,FALSE,"Q1 03-04"}</definedName>
    <definedName name="hiral_3" hidden="1">{"2",#N/A,FALSE,"Q1 03-04";"1",#N/A,FALSE,"Q1 03-04"}</definedName>
    <definedName name="hiral_3_1" localSheetId="6" hidden="1">{"2",#N/A,FALSE,"Q1 03-04";"1",#N/A,FALSE,"Q1 03-04"}</definedName>
    <definedName name="hiral_3_1" localSheetId="7" hidden="1">{"2",#N/A,FALSE,"Q1 03-04";"1",#N/A,FALSE,"Q1 03-04"}</definedName>
    <definedName name="hiral_3_1" localSheetId="5" hidden="1">{"2",#N/A,FALSE,"Q1 03-04";"1",#N/A,FALSE,"Q1 03-04"}</definedName>
    <definedName name="hiral_3_1" hidden="1">{"2",#N/A,FALSE,"Q1 03-04";"1",#N/A,FALSE,"Q1 03-04"}</definedName>
    <definedName name="hiral_3_2" localSheetId="6" hidden="1">{"2",#N/A,FALSE,"Q1 03-04";"1",#N/A,FALSE,"Q1 03-04"}</definedName>
    <definedName name="hiral_3_2" localSheetId="7" hidden="1">{"2",#N/A,FALSE,"Q1 03-04";"1",#N/A,FALSE,"Q1 03-04"}</definedName>
    <definedName name="hiral_3_2" localSheetId="5" hidden="1">{"2",#N/A,FALSE,"Q1 03-04";"1",#N/A,FALSE,"Q1 03-04"}</definedName>
    <definedName name="hiral_3_2" hidden="1">{"2",#N/A,FALSE,"Q1 03-04";"1",#N/A,FALSE,"Q1 03-04"}</definedName>
    <definedName name="hiral_3_3" localSheetId="6" hidden="1">{"2",#N/A,FALSE,"Q1 03-04";"1",#N/A,FALSE,"Q1 03-04"}</definedName>
    <definedName name="hiral_3_3" localSheetId="7" hidden="1">{"2",#N/A,FALSE,"Q1 03-04";"1",#N/A,FALSE,"Q1 03-04"}</definedName>
    <definedName name="hiral_3_3" localSheetId="5" hidden="1">{"2",#N/A,FALSE,"Q1 03-04";"1",#N/A,FALSE,"Q1 03-04"}</definedName>
    <definedName name="hiral_3_3" hidden="1">{"2",#N/A,FALSE,"Q1 03-04";"1",#N/A,FALSE,"Q1 03-04"}</definedName>
    <definedName name="hiral_5" localSheetId="6" hidden="1">{"2",#N/A,FALSE,"Q1 03-04";"1",#N/A,FALSE,"Q1 03-04"}</definedName>
    <definedName name="hiral_5" localSheetId="7" hidden="1">{"2",#N/A,FALSE,"Q1 03-04";"1",#N/A,FALSE,"Q1 03-04"}</definedName>
    <definedName name="hiral_5" localSheetId="5" hidden="1">{"2",#N/A,FALSE,"Q1 03-04";"1",#N/A,FALSE,"Q1 03-04"}</definedName>
    <definedName name="hiral_5" hidden="1">{"2",#N/A,FALSE,"Q1 03-04";"1",#N/A,FALSE,"Q1 03-04"}</definedName>
    <definedName name="HIST_ALL">#REF!</definedName>
    <definedName name="hj"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4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4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4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4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4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4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4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4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4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hfhfjhkjyiuyo">#N/A</definedName>
    <definedName name="hjhuyg" localSheetId="6" hidden="1">{"VIEW1",#N/A,FALSE,"P&amp;L Account 2001-2002";"VIEW2",#N/A,FALSE,"P&amp;L Account 2001-2002";"VIEW3",#N/A,FALSE,"P&amp;L Account 2001-2002";"VIEW4",#N/A,FALSE,"P&amp;L Account 2001-2002"}</definedName>
    <definedName name="hjhuyg" localSheetId="7" hidden="1">{"VIEW1",#N/A,FALSE,"P&amp;L Account 2001-2002";"VIEW2",#N/A,FALSE,"P&amp;L Account 2001-2002";"VIEW3",#N/A,FALSE,"P&amp;L Account 2001-2002";"VIEW4",#N/A,FALSE,"P&amp;L Account 2001-2002"}</definedName>
    <definedName name="hjhuyg" localSheetId="5" hidden="1">{"VIEW1",#N/A,FALSE,"P&amp;L Account 2001-2002";"VIEW2",#N/A,FALSE,"P&amp;L Account 2001-2002";"VIEW3",#N/A,FALSE,"P&amp;L Account 2001-2002";"VIEW4",#N/A,FALSE,"P&amp;L Account 2001-2002"}</definedName>
    <definedName name="hjhuyg" hidden="1">{"VIEW1",#N/A,FALSE,"P&amp;L Account 2001-2002";"VIEW2",#N/A,FALSE,"P&amp;L Account 2001-2002";"VIEW3",#N/A,FALSE,"P&amp;L Account 2001-2002";"VIEW4",#N/A,FALSE,"P&amp;L Account 2001-2002"}</definedName>
    <definedName name="hjkfh_control" localSheetId="6" hidden="1">{"'August 2000'!$A$1:$J$101"}</definedName>
    <definedName name="hjkfh_control" localSheetId="7" hidden="1">{"'August 2000'!$A$1:$J$101"}</definedName>
    <definedName name="hjkfh_control" localSheetId="5" hidden="1">{"'August 2000'!$A$1:$J$101"}</definedName>
    <definedName name="hjkfh_control" hidden="1">{"'August 2000'!$A$1:$J$101"}</definedName>
    <definedName name="hjugvu">#REF!</definedName>
    <definedName name="HK">#REF!</definedName>
    <definedName name="HK_RESULT">#REF!</definedName>
    <definedName name="HKA" hidden="1">#REF!</definedName>
    <definedName name="HL1.0">#REF!</definedName>
    <definedName name="hmk">#REF!</definedName>
    <definedName name="hn" localSheetId="6" hidden="1">{"'Sheet1'!$L$16"}</definedName>
    <definedName name="hn" localSheetId="7" hidden="1">{"'Sheet1'!$L$16"}</definedName>
    <definedName name="hn" localSheetId="5" hidden="1">{"'Sheet1'!$L$16"}</definedName>
    <definedName name="hn" hidden="1">{"'Sheet1'!$L$16"}</definedName>
    <definedName name="HNOPLAT">#REF!</definedName>
    <definedName name="HO">#REF!</definedName>
    <definedName name="hoc">55000</definedName>
    <definedName name="HOCFDDevToLE">#REF!</definedName>
    <definedName name="HOCFDDevToLY">#REF!</definedName>
    <definedName name="HOCFDLE">#REF!</definedName>
    <definedName name="HOCFDLY">#REF!</definedName>
    <definedName name="HOCFDMonthActual">#REF!</definedName>
    <definedName name="HOCFDMonthBudget">#REF!</definedName>
    <definedName name="HOCFDMonthDevToBud">#REF!</definedName>
    <definedName name="HOCFDYearActual">#REF!</definedName>
    <definedName name="HOCFDYearBudget">#REF!</definedName>
    <definedName name="HOCFDYearDevToBud">#REF!</definedName>
    <definedName name="HOInterestMonth1Budget">#REF!</definedName>
    <definedName name="HOInterestUnpaidMonth1Actuals">#REF!</definedName>
    <definedName name="HOInterestUnpaidMonth1Budget">#REF!</definedName>
    <definedName name="HOInterestUnpaidMonth2Actuals">#REF!</definedName>
    <definedName name="HOInterestUnpaidMonth2Budget">#REF!</definedName>
    <definedName name="HOInterestUnpaidMonth3Actuals">#REF!</definedName>
    <definedName name="HOInterestUnpaidMonth3Budget">#REF!</definedName>
    <definedName name="HOInterestUnpaidMonth4Actuals">#REF!</definedName>
    <definedName name="HOInterestUnpaidMonth4Budget">#REF!</definedName>
    <definedName name="HOInterestUnpaidYTDActuals">#REF!</definedName>
    <definedName name="HOInterestUnpaidYTDBudget">#REF!</definedName>
    <definedName name="HOLD">#REF!</definedName>
    <definedName name="home">#REF!</definedName>
    <definedName name="HOME_MANP">#REF!</definedName>
    <definedName name="HomeecoConsumerser">#REF!</definedName>
    <definedName name="HOMEOFFICE_COST">#REF!</definedName>
    <definedName name="HOMGENISINGCUMFEB">#REF!</definedName>
    <definedName name="HOMOGENISING1">#REF!</definedName>
    <definedName name="HOMOGENISING12B">#REF!</definedName>
    <definedName name="HOMOGENISING9712">#REF!</definedName>
    <definedName name="HOMOGENISINGCUMAPR">#REF!</definedName>
    <definedName name="HOMOGENISINGCUMAUG">#REF!</definedName>
    <definedName name="HOMOGENISINGCUMDEC">#REF!</definedName>
    <definedName name="HOMOGENISINGCUMFEB">#REF!</definedName>
    <definedName name="HOMOGENISINGCUMJULY">#REF!</definedName>
    <definedName name="HOMOGENISINGCUMJUNE">#REF!</definedName>
    <definedName name="HOMOGENISINGCUMMAR">#REF!</definedName>
    <definedName name="HOMOGENISINGCUMMAY">#REF!</definedName>
    <definedName name="HOMOGENISINGCUMNOV">#REF!</definedName>
    <definedName name="homogenisingcumoct">#REF!</definedName>
    <definedName name="HOMOGENISINGCUMSEPT">#REF!</definedName>
    <definedName name="HOMOGENISINGFEB">#REF!</definedName>
    <definedName name="HOMOGENISINGJAN">#REF!</definedName>
    <definedName name="HOMOGENIZING12B">#REF!</definedName>
    <definedName name="HOOPS">#REF!</definedName>
    <definedName name="HOPERATING">#REF!</definedName>
    <definedName name="HOPIP" localSheetId="6" hidden="1">{#N/A,#N/A,FALSE,"PMTABB";#N/A,#N/A,FALSE,"PMTABB"}</definedName>
    <definedName name="HOPIP" localSheetId="7" hidden="1">{#N/A,#N/A,FALSE,"PMTABB";#N/A,#N/A,FALSE,"PMTABB"}</definedName>
    <definedName name="HOPIP" localSheetId="5" hidden="1">{#N/A,#N/A,FALSE,"PMTABB";#N/A,#N/A,FALSE,"PMTABB"}</definedName>
    <definedName name="HOPIP" hidden="1">{#N/A,#N/A,FALSE,"PMTABB";#N/A,#N/A,FALSE,"PMTABB"}</definedName>
    <definedName name="Hosted_QA">#REF!</definedName>
    <definedName name="Hosted_Routing">#REF!</definedName>
    <definedName name="Hosted_WFM">#REF!</definedName>
    <definedName name="Hours_Per_Week">#REF!</definedName>
    <definedName name="house_groups">#REF!</definedName>
    <definedName name="houstonmoact">#REF!</definedName>
    <definedName name="houstonmoma">#REF!</definedName>
    <definedName name="houstonnaact">#REF!</definedName>
    <definedName name="houstonnagoal">#REF!</definedName>
    <definedName name="houstonnama">#REF!</definedName>
    <definedName name="howToChange">#REF!</definedName>
    <definedName name="howToCheck">#REF!</definedName>
    <definedName name="hprrange">#REF!</definedName>
    <definedName name="hr">#REF!</definedName>
    <definedName name="HR._CWIP">#REF!</definedName>
    <definedName name="HR_Associate_Ratio">#REF!</definedName>
    <definedName name="HR_Associate_Salary">#REF!</definedName>
    <definedName name="HR_Manager_Ratio">#REF!</definedName>
    <definedName name="HR_Manager_Salary">#REF!</definedName>
    <definedName name="hre" localSheetId="6" hidden="1">{#N/A,#N/A,FALSE,"TOWNSHIP"}</definedName>
    <definedName name="hre" localSheetId="7" hidden="1">{#N/A,#N/A,FALSE,"TOWNSHIP"}</definedName>
    <definedName name="hre" localSheetId="5" hidden="1">{#N/A,#N/A,FALSE,"TOWNSHIP"}</definedName>
    <definedName name="hre" hidden="1">{#N/A,#N/A,FALSE,"TOWNSHIP"}</definedName>
    <definedName name="HREL">#REF!</definedName>
    <definedName name="HRGP_FTM">#REF!</definedName>
    <definedName name="HRGP_FTM1">#REF!</definedName>
    <definedName name="HRGP_YTD">#REF!</definedName>
    <definedName name="hrm">#REF!</definedName>
    <definedName name="Hrs_Handling_Cust_Per_Day">#REF!</definedName>
    <definedName name="Hrs_in_chair_per_day">#REF!</definedName>
    <definedName name="Hrs_Paid_Shift_Diff">#REF!</definedName>
    <definedName name="HSEVEN">#REF!</definedName>
    <definedName name="HSimenseLogger">#REF!</definedName>
    <definedName name="HSIX">#REF!</definedName>
    <definedName name="hßm4">#REF!</definedName>
    <definedName name="HSUP_CALC">#REF!</definedName>
    <definedName name="HsVCVLTH">#REF!</definedName>
    <definedName name="HTML_CodePage" hidden="1">1252</definedName>
    <definedName name="HTML_Control" localSheetId="6" hidden="1">{"'Sheet1'!$A$1"}</definedName>
    <definedName name="HTML_Control" localSheetId="7" hidden="1">{"'Sheet1'!$A$1"}</definedName>
    <definedName name="HTML_Control" localSheetId="3" hidden="1">{"'Sheet1'!$A$1"}</definedName>
    <definedName name="HTML_Control" localSheetId="4" hidden="1">{"'Sheet1'!$A$1"}</definedName>
    <definedName name="HTML_Control" localSheetId="1" hidden="1">{"'Sheet1'!$A$1"}</definedName>
    <definedName name="HTML_Control" localSheetId="5" hidden="1">{"'Sheet1'!$A$1"}</definedName>
    <definedName name="HTML_Control" hidden="1">{"'Sheet1'!$A$1"}</definedName>
    <definedName name="HTML_Control_1" localSheetId="6" hidden="1">{"'August 2000'!$A$1:$J$101"}</definedName>
    <definedName name="HTML_Control_1" localSheetId="7" hidden="1">{"'August 2000'!$A$1:$J$101"}</definedName>
    <definedName name="HTML_Control_1" localSheetId="5" hidden="1">{"'August 2000'!$A$1:$J$101"}</definedName>
    <definedName name="HTML_Control_1" hidden="1">{"'August 2000'!$A$1:$J$101"}</definedName>
    <definedName name="HTML_Control_1_1" localSheetId="6" hidden="1">{"'Sheet1'!$L$16"}</definedName>
    <definedName name="HTML_Control_1_1" localSheetId="7" hidden="1">{"'Sheet1'!$L$16"}</definedName>
    <definedName name="HTML_Control_1_1" localSheetId="5" hidden="1">{"'Sheet1'!$L$16"}</definedName>
    <definedName name="HTML_Control_1_1" hidden="1">{"'Sheet1'!$L$16"}</definedName>
    <definedName name="HTML_Control_1_1_1" localSheetId="6" hidden="1">{"'Sheet1'!$L$16"}</definedName>
    <definedName name="HTML_Control_1_1_1" localSheetId="7" hidden="1">{"'Sheet1'!$L$16"}</definedName>
    <definedName name="HTML_Control_1_1_1" localSheetId="5" hidden="1">{"'Sheet1'!$L$16"}</definedName>
    <definedName name="HTML_Control_1_1_1" hidden="1">{"'Sheet1'!$L$16"}</definedName>
    <definedName name="HTML_Control_1_1_1_1" localSheetId="6" hidden="1">{"'Sheet1'!$L$16"}</definedName>
    <definedName name="HTML_Control_1_1_1_1" localSheetId="7" hidden="1">{"'Sheet1'!$L$16"}</definedName>
    <definedName name="HTML_Control_1_1_1_1" localSheetId="5" hidden="1">{"'Sheet1'!$L$16"}</definedName>
    <definedName name="HTML_Control_1_1_1_1" hidden="1">{"'Sheet1'!$L$16"}</definedName>
    <definedName name="HTML_Control_1_1_1_2" localSheetId="6" hidden="1">{"'Sheet1'!$L$16"}</definedName>
    <definedName name="HTML_Control_1_1_1_2" localSheetId="7" hidden="1">{"'Sheet1'!$L$16"}</definedName>
    <definedName name="HTML_Control_1_1_1_2" localSheetId="5" hidden="1">{"'Sheet1'!$L$16"}</definedName>
    <definedName name="HTML_Control_1_1_1_2" hidden="1">{"'Sheet1'!$L$16"}</definedName>
    <definedName name="HTML_Control_1_1_1_3" localSheetId="6" hidden="1">{"'Sheet1'!$L$16"}</definedName>
    <definedName name="HTML_Control_1_1_1_3" localSheetId="7" hidden="1">{"'Sheet1'!$L$16"}</definedName>
    <definedName name="HTML_Control_1_1_1_3" localSheetId="5" hidden="1">{"'Sheet1'!$L$16"}</definedName>
    <definedName name="HTML_Control_1_1_1_3" hidden="1">{"'Sheet1'!$L$16"}</definedName>
    <definedName name="HTML_Control_1_1_2" localSheetId="6" hidden="1">{"'Sheet1'!$L$16"}</definedName>
    <definedName name="HTML_Control_1_1_2" localSheetId="7" hidden="1">{"'Sheet1'!$L$16"}</definedName>
    <definedName name="HTML_Control_1_1_2" localSheetId="5" hidden="1">{"'Sheet1'!$L$16"}</definedName>
    <definedName name="HTML_Control_1_1_2" hidden="1">{"'Sheet1'!$L$16"}</definedName>
    <definedName name="HTML_Control_1_1_3" localSheetId="6" hidden="1">{"'Sheet1'!$L$16"}</definedName>
    <definedName name="HTML_Control_1_1_3" localSheetId="7" hidden="1">{"'Sheet1'!$L$16"}</definedName>
    <definedName name="HTML_Control_1_1_3" localSheetId="5" hidden="1">{"'Sheet1'!$L$16"}</definedName>
    <definedName name="HTML_Control_1_1_3" hidden="1">{"'Sheet1'!$L$16"}</definedName>
    <definedName name="HTML_Control_1_1_4" localSheetId="6" hidden="1">{"'Sheet1'!$L$16"}</definedName>
    <definedName name="HTML_Control_1_1_4" localSheetId="7" hidden="1">{"'Sheet1'!$L$16"}</definedName>
    <definedName name="HTML_Control_1_1_4" localSheetId="5" hidden="1">{"'Sheet1'!$L$16"}</definedName>
    <definedName name="HTML_Control_1_1_4" hidden="1">{"'Sheet1'!$L$16"}</definedName>
    <definedName name="HTML_Control_1_2" localSheetId="6" hidden="1">{"'Sheet1'!$L$16"}</definedName>
    <definedName name="HTML_Control_1_2" localSheetId="7" hidden="1">{"'Sheet1'!$L$16"}</definedName>
    <definedName name="HTML_Control_1_2" localSheetId="5" hidden="1">{"'Sheet1'!$L$16"}</definedName>
    <definedName name="HTML_Control_1_2" hidden="1">{"'Sheet1'!$L$16"}</definedName>
    <definedName name="HTML_Control_1_2_1" localSheetId="6" hidden="1">{"'Sheet1'!$L$16"}</definedName>
    <definedName name="HTML_Control_1_2_1" localSheetId="7" hidden="1">{"'Sheet1'!$L$16"}</definedName>
    <definedName name="HTML_Control_1_2_1" localSheetId="5" hidden="1">{"'Sheet1'!$L$16"}</definedName>
    <definedName name="HTML_Control_1_2_1" hidden="1">{"'Sheet1'!$L$16"}</definedName>
    <definedName name="HTML_Control_1_2_2" localSheetId="6" hidden="1">{"'Sheet1'!$L$16"}</definedName>
    <definedName name="HTML_Control_1_2_2" localSheetId="7" hidden="1">{"'Sheet1'!$L$16"}</definedName>
    <definedName name="HTML_Control_1_2_2" localSheetId="5" hidden="1">{"'Sheet1'!$L$16"}</definedName>
    <definedName name="HTML_Control_1_2_2" hidden="1">{"'Sheet1'!$L$16"}</definedName>
    <definedName name="HTML_Control_1_2_3" localSheetId="6" hidden="1">{"'Sheet1'!$L$16"}</definedName>
    <definedName name="HTML_Control_1_2_3" localSheetId="7" hidden="1">{"'Sheet1'!$L$16"}</definedName>
    <definedName name="HTML_Control_1_2_3" localSheetId="5" hidden="1">{"'Sheet1'!$L$16"}</definedName>
    <definedName name="HTML_Control_1_2_3" hidden="1">{"'Sheet1'!$L$16"}</definedName>
    <definedName name="HTML_Control_1_3" localSheetId="6" hidden="1">{"'Sheet1'!$L$16"}</definedName>
    <definedName name="HTML_Control_1_3" localSheetId="7" hidden="1">{"'Sheet1'!$L$16"}</definedName>
    <definedName name="HTML_Control_1_3" localSheetId="5" hidden="1">{"'Sheet1'!$L$16"}</definedName>
    <definedName name="HTML_Control_1_3" hidden="1">{"'Sheet1'!$L$16"}</definedName>
    <definedName name="HTML_Control_1_4" localSheetId="6" hidden="1">{"'Sheet1'!$L$16"}</definedName>
    <definedName name="HTML_Control_1_4" localSheetId="7" hidden="1">{"'Sheet1'!$L$16"}</definedName>
    <definedName name="HTML_Control_1_4" localSheetId="5" hidden="1">{"'Sheet1'!$L$16"}</definedName>
    <definedName name="HTML_Control_1_4" hidden="1">{"'Sheet1'!$L$16"}</definedName>
    <definedName name="HTML_Control_1_5" localSheetId="6" hidden="1">{"'Sheet1'!$L$16"}</definedName>
    <definedName name="HTML_Control_1_5" localSheetId="7" hidden="1">{"'Sheet1'!$L$16"}</definedName>
    <definedName name="HTML_Control_1_5" localSheetId="5" hidden="1">{"'Sheet1'!$L$16"}</definedName>
    <definedName name="HTML_Control_1_5" hidden="1">{"'Sheet1'!$L$16"}</definedName>
    <definedName name="HTML_Control_2" localSheetId="6" hidden="1">{"'August 2000'!$A$1:$J$101"}</definedName>
    <definedName name="HTML_Control_2" localSheetId="7" hidden="1">{"'August 2000'!$A$1:$J$101"}</definedName>
    <definedName name="HTML_Control_2" localSheetId="5" hidden="1">{"'August 2000'!$A$1:$J$101"}</definedName>
    <definedName name="HTML_Control_2" hidden="1">{"'August 2000'!$A$1:$J$101"}</definedName>
    <definedName name="HTML_Control_2_1" localSheetId="6" hidden="1">{"'Sheet1'!$L$16"}</definedName>
    <definedName name="HTML_Control_2_1" localSheetId="7" hidden="1">{"'Sheet1'!$L$16"}</definedName>
    <definedName name="HTML_Control_2_1" localSheetId="5" hidden="1">{"'Sheet1'!$L$16"}</definedName>
    <definedName name="HTML_Control_2_1" hidden="1">{"'Sheet1'!$L$16"}</definedName>
    <definedName name="HTML_Control_2_1_1" localSheetId="6" hidden="1">{"'Sheet1'!$L$16"}</definedName>
    <definedName name="HTML_Control_2_1_1" localSheetId="7" hidden="1">{"'Sheet1'!$L$16"}</definedName>
    <definedName name="HTML_Control_2_1_1" localSheetId="5" hidden="1">{"'Sheet1'!$L$16"}</definedName>
    <definedName name="HTML_Control_2_1_1" hidden="1">{"'Sheet1'!$L$16"}</definedName>
    <definedName name="HTML_Control_2_1_1_1" localSheetId="6" hidden="1">{"'Sheet1'!$L$16"}</definedName>
    <definedName name="HTML_Control_2_1_1_1" localSheetId="7" hidden="1">{"'Sheet1'!$L$16"}</definedName>
    <definedName name="HTML_Control_2_1_1_1" localSheetId="5" hidden="1">{"'Sheet1'!$L$16"}</definedName>
    <definedName name="HTML_Control_2_1_1_1" hidden="1">{"'Sheet1'!$L$16"}</definedName>
    <definedName name="HTML_Control_2_1_1_2" localSheetId="6" hidden="1">{"'Sheet1'!$L$16"}</definedName>
    <definedName name="HTML_Control_2_1_1_2" localSheetId="7" hidden="1">{"'Sheet1'!$L$16"}</definedName>
    <definedName name="HTML_Control_2_1_1_2" localSheetId="5" hidden="1">{"'Sheet1'!$L$16"}</definedName>
    <definedName name="HTML_Control_2_1_1_2" hidden="1">{"'Sheet1'!$L$16"}</definedName>
    <definedName name="HTML_Control_2_1_1_3" localSheetId="6" hidden="1">{"'Sheet1'!$L$16"}</definedName>
    <definedName name="HTML_Control_2_1_1_3" localSheetId="7" hidden="1">{"'Sheet1'!$L$16"}</definedName>
    <definedName name="HTML_Control_2_1_1_3" localSheetId="5" hidden="1">{"'Sheet1'!$L$16"}</definedName>
    <definedName name="HTML_Control_2_1_1_3" hidden="1">{"'Sheet1'!$L$16"}</definedName>
    <definedName name="HTML_Control_2_1_2" localSheetId="6" hidden="1">{"'Sheet1'!$L$16"}</definedName>
    <definedName name="HTML_Control_2_1_2" localSheetId="7" hidden="1">{"'Sheet1'!$L$16"}</definedName>
    <definedName name="HTML_Control_2_1_2" localSheetId="5" hidden="1">{"'Sheet1'!$L$16"}</definedName>
    <definedName name="HTML_Control_2_1_2" hidden="1">{"'Sheet1'!$L$16"}</definedName>
    <definedName name="HTML_Control_2_1_3" localSheetId="6" hidden="1">{"'Sheet1'!$L$16"}</definedName>
    <definedName name="HTML_Control_2_1_3" localSheetId="7" hidden="1">{"'Sheet1'!$L$16"}</definedName>
    <definedName name="HTML_Control_2_1_3" localSheetId="5" hidden="1">{"'Sheet1'!$L$16"}</definedName>
    <definedName name="HTML_Control_2_1_3" hidden="1">{"'Sheet1'!$L$16"}</definedName>
    <definedName name="HTML_Control_2_1_4" localSheetId="6" hidden="1">{"'Sheet1'!$L$16"}</definedName>
    <definedName name="HTML_Control_2_1_4" localSheetId="7" hidden="1">{"'Sheet1'!$L$16"}</definedName>
    <definedName name="HTML_Control_2_1_4" localSheetId="5" hidden="1">{"'Sheet1'!$L$16"}</definedName>
    <definedName name="HTML_Control_2_1_4" hidden="1">{"'Sheet1'!$L$16"}</definedName>
    <definedName name="HTML_Control_2_2" localSheetId="6" hidden="1">{"'Sheet1'!$L$16"}</definedName>
    <definedName name="HTML_Control_2_2" localSheetId="7" hidden="1">{"'Sheet1'!$L$16"}</definedName>
    <definedName name="HTML_Control_2_2" localSheetId="5" hidden="1">{"'Sheet1'!$L$16"}</definedName>
    <definedName name="HTML_Control_2_2" hidden="1">{"'Sheet1'!$L$16"}</definedName>
    <definedName name="HTML_Control_2_2_1" localSheetId="6" hidden="1">{"'Sheet1'!$L$16"}</definedName>
    <definedName name="HTML_Control_2_2_1" localSheetId="7" hidden="1">{"'Sheet1'!$L$16"}</definedName>
    <definedName name="HTML_Control_2_2_1" localSheetId="5" hidden="1">{"'Sheet1'!$L$16"}</definedName>
    <definedName name="HTML_Control_2_2_1" hidden="1">{"'Sheet1'!$L$16"}</definedName>
    <definedName name="HTML_Control_2_2_2" localSheetId="6" hidden="1">{"'Sheet1'!$L$16"}</definedName>
    <definedName name="HTML_Control_2_2_2" localSheetId="7" hidden="1">{"'Sheet1'!$L$16"}</definedName>
    <definedName name="HTML_Control_2_2_2" localSheetId="5" hidden="1">{"'Sheet1'!$L$16"}</definedName>
    <definedName name="HTML_Control_2_2_2" hidden="1">{"'Sheet1'!$L$16"}</definedName>
    <definedName name="HTML_Control_2_2_3" localSheetId="6" hidden="1">{"'Sheet1'!$L$16"}</definedName>
    <definedName name="HTML_Control_2_2_3" localSheetId="7" hidden="1">{"'Sheet1'!$L$16"}</definedName>
    <definedName name="HTML_Control_2_2_3" localSheetId="5" hidden="1">{"'Sheet1'!$L$16"}</definedName>
    <definedName name="HTML_Control_2_2_3" hidden="1">{"'Sheet1'!$L$16"}</definedName>
    <definedName name="HTML_Control_2_3" localSheetId="6" hidden="1">{"'Sheet1'!$L$16"}</definedName>
    <definedName name="HTML_Control_2_3" localSheetId="7" hidden="1">{"'Sheet1'!$L$16"}</definedName>
    <definedName name="HTML_Control_2_3" localSheetId="5" hidden="1">{"'Sheet1'!$L$16"}</definedName>
    <definedName name="HTML_Control_2_3" hidden="1">{"'Sheet1'!$L$16"}</definedName>
    <definedName name="HTML_Control_2_4" localSheetId="6" hidden="1">{"'Sheet1'!$L$16"}</definedName>
    <definedName name="HTML_Control_2_4" localSheetId="7" hidden="1">{"'Sheet1'!$L$16"}</definedName>
    <definedName name="HTML_Control_2_4" localSheetId="5" hidden="1">{"'Sheet1'!$L$16"}</definedName>
    <definedName name="HTML_Control_2_4" hidden="1">{"'Sheet1'!$L$16"}</definedName>
    <definedName name="HTML_Control_2_5" localSheetId="6" hidden="1">{"'Sheet1'!$L$16"}</definedName>
    <definedName name="HTML_Control_2_5" localSheetId="7" hidden="1">{"'Sheet1'!$L$16"}</definedName>
    <definedName name="HTML_Control_2_5" localSheetId="5" hidden="1">{"'Sheet1'!$L$16"}</definedName>
    <definedName name="HTML_Control_2_5" hidden="1">{"'Sheet1'!$L$16"}</definedName>
    <definedName name="HTML_Control_3" localSheetId="6" hidden="1">{"'Sheet1'!$L$16"}</definedName>
    <definedName name="HTML_Control_3" localSheetId="7" hidden="1">{"'Sheet1'!$L$16"}</definedName>
    <definedName name="HTML_Control_3" localSheetId="5" hidden="1">{"'Sheet1'!$L$16"}</definedName>
    <definedName name="HTML_Control_3" hidden="1">{"'Sheet1'!$L$16"}</definedName>
    <definedName name="HTML_Control_3_1" localSheetId="6" hidden="1">{"'Sheet1'!$L$16"}</definedName>
    <definedName name="HTML_Control_3_1" localSheetId="7" hidden="1">{"'Sheet1'!$L$16"}</definedName>
    <definedName name="HTML_Control_3_1" localSheetId="5" hidden="1">{"'Sheet1'!$L$16"}</definedName>
    <definedName name="HTML_Control_3_1" hidden="1">{"'Sheet1'!$L$16"}</definedName>
    <definedName name="HTML_Control_3_1_1" localSheetId="6" hidden="1">{"'Sheet1'!$L$16"}</definedName>
    <definedName name="HTML_Control_3_1_1" localSheetId="7" hidden="1">{"'Sheet1'!$L$16"}</definedName>
    <definedName name="HTML_Control_3_1_1" localSheetId="5" hidden="1">{"'Sheet1'!$L$16"}</definedName>
    <definedName name="HTML_Control_3_1_1" hidden="1">{"'Sheet1'!$L$16"}</definedName>
    <definedName name="HTML_Control_3_1_2" localSheetId="6" hidden="1">{"'Sheet1'!$L$16"}</definedName>
    <definedName name="HTML_Control_3_1_2" localSheetId="7" hidden="1">{"'Sheet1'!$L$16"}</definedName>
    <definedName name="HTML_Control_3_1_2" localSheetId="5" hidden="1">{"'Sheet1'!$L$16"}</definedName>
    <definedName name="HTML_Control_3_1_2" hidden="1">{"'Sheet1'!$L$16"}</definedName>
    <definedName name="HTML_Control_3_1_3" localSheetId="6" hidden="1">{"'Sheet1'!$L$16"}</definedName>
    <definedName name="HTML_Control_3_1_3" localSheetId="7" hidden="1">{"'Sheet1'!$L$16"}</definedName>
    <definedName name="HTML_Control_3_1_3" localSheetId="5" hidden="1">{"'Sheet1'!$L$16"}</definedName>
    <definedName name="HTML_Control_3_1_3" hidden="1">{"'Sheet1'!$L$16"}</definedName>
    <definedName name="HTML_Control_3_2" localSheetId="6" hidden="1">{"'Sheet1'!$L$16"}</definedName>
    <definedName name="HTML_Control_3_2" localSheetId="7" hidden="1">{"'Sheet1'!$L$16"}</definedName>
    <definedName name="HTML_Control_3_2" localSheetId="5" hidden="1">{"'Sheet1'!$L$16"}</definedName>
    <definedName name="HTML_Control_3_2" hidden="1">{"'Sheet1'!$L$16"}</definedName>
    <definedName name="HTML_Control_3_3" localSheetId="6" hidden="1">{"'Sheet1'!$L$16"}</definedName>
    <definedName name="HTML_Control_3_3" localSheetId="7" hidden="1">{"'Sheet1'!$L$16"}</definedName>
    <definedName name="HTML_Control_3_3" localSheetId="5" hidden="1">{"'Sheet1'!$L$16"}</definedName>
    <definedName name="HTML_Control_3_3" hidden="1">{"'Sheet1'!$L$16"}</definedName>
    <definedName name="HTML_Control_3_4" localSheetId="6" hidden="1">{"'Sheet1'!$L$16"}</definedName>
    <definedName name="HTML_Control_3_4" localSheetId="7" hidden="1">{"'Sheet1'!$L$16"}</definedName>
    <definedName name="HTML_Control_3_4" localSheetId="5" hidden="1">{"'Sheet1'!$L$16"}</definedName>
    <definedName name="HTML_Control_3_4" hidden="1">{"'Sheet1'!$L$16"}</definedName>
    <definedName name="HTML_Control_4" localSheetId="6" hidden="1">{"'Sheet1'!$L$16"}</definedName>
    <definedName name="HTML_Control_4" localSheetId="7" hidden="1">{"'Sheet1'!$L$16"}</definedName>
    <definedName name="HTML_Control_4" localSheetId="5" hidden="1">{"'Sheet1'!$L$16"}</definedName>
    <definedName name="HTML_Control_4" hidden="1">{"'Sheet1'!$L$16"}</definedName>
    <definedName name="HTML_Control_4_1" localSheetId="6" hidden="1">{"'Sheet1'!$L$16"}</definedName>
    <definedName name="HTML_Control_4_1" localSheetId="7" hidden="1">{"'Sheet1'!$L$16"}</definedName>
    <definedName name="HTML_Control_4_1" localSheetId="5" hidden="1">{"'Sheet1'!$L$16"}</definedName>
    <definedName name="HTML_Control_4_1" hidden="1">{"'Sheet1'!$L$16"}</definedName>
    <definedName name="HTML_Control_4_2" localSheetId="6" hidden="1">{"'Sheet1'!$L$16"}</definedName>
    <definedName name="HTML_Control_4_2" localSheetId="7" hidden="1">{"'Sheet1'!$L$16"}</definedName>
    <definedName name="HTML_Control_4_2" localSheetId="5" hidden="1">{"'Sheet1'!$L$16"}</definedName>
    <definedName name="HTML_Control_4_2" hidden="1">{"'Sheet1'!$L$16"}</definedName>
    <definedName name="HTML_Control_4_3" localSheetId="6" hidden="1">{"'Sheet1'!$L$16"}</definedName>
    <definedName name="HTML_Control_4_3" localSheetId="7" hidden="1">{"'Sheet1'!$L$16"}</definedName>
    <definedName name="HTML_Control_4_3" localSheetId="5" hidden="1">{"'Sheet1'!$L$16"}</definedName>
    <definedName name="HTML_Control_4_3" hidden="1">{"'Sheet1'!$L$16"}</definedName>
    <definedName name="HTML_Control_5" localSheetId="6" hidden="1">{"'Sheet1'!$L$16"}</definedName>
    <definedName name="HTML_Control_5" localSheetId="7" hidden="1">{"'Sheet1'!$L$16"}</definedName>
    <definedName name="HTML_Control_5" localSheetId="5" hidden="1">{"'Sheet1'!$L$16"}</definedName>
    <definedName name="HTML_Control_5" hidden="1">{"'Sheet1'!$L$16"}</definedName>
    <definedName name="HTML_control1" localSheetId="6" hidden="1">{"'August 2000'!$A$1:$J$101"}</definedName>
    <definedName name="HTML_control1" localSheetId="7" hidden="1">{"'August 2000'!$A$1:$J$101"}</definedName>
    <definedName name="HTML_control1" localSheetId="5" hidden="1">{"'August 2000'!$A$1:$J$101"}</definedName>
    <definedName name="HTML_control1" hidden="1">{"'August 2000'!$A$1:$J$101"}</definedName>
    <definedName name="HTML_control1_1" localSheetId="6" hidden="1">{"'August 2000'!$A$1:$J$101"}</definedName>
    <definedName name="HTML_control1_1" localSheetId="7" hidden="1">{"'August 2000'!$A$1:$J$101"}</definedName>
    <definedName name="HTML_control1_1" localSheetId="5" hidden="1">{"'August 2000'!$A$1:$J$101"}</definedName>
    <definedName name="HTML_control1_1" hidden="1">{"'August 2000'!$A$1:$J$101"}</definedName>
    <definedName name="HTML_control1_2" localSheetId="6" hidden="1">{"'August 2000'!$A$1:$J$101"}</definedName>
    <definedName name="HTML_control1_2" localSheetId="7" hidden="1">{"'August 2000'!$A$1:$J$101"}</definedName>
    <definedName name="HTML_control1_2" localSheetId="5" hidden="1">{"'August 2000'!$A$1:$J$101"}</definedName>
    <definedName name="HTML_control1_2" hidden="1">{"'August 2000'!$A$1:$J$101"}</definedName>
    <definedName name="HTML_Description" hidden="1">""</definedName>
    <definedName name="HTML_Email" hidden="1">""</definedName>
    <definedName name="HTML_Header" hidden="1">"Sheet1"</definedName>
    <definedName name="HTML_LastUpdate" hidden="1">"30/06/01"</definedName>
    <definedName name="HTML_LineAfter" hidden="1">FALSE</definedName>
    <definedName name="HTML_LineBefore" hidden="1">FALSE</definedName>
    <definedName name="HTML_Name" hidden="1">"Rama"</definedName>
    <definedName name="HTML_OBDlg2" hidden="1">TRUE</definedName>
    <definedName name="HTML_OBDlg3" hidden="1">TRUE</definedName>
    <definedName name="HTML_OBDlg4" hidden="1">TRUE</definedName>
    <definedName name="HTML_OS" hidden="1">0</definedName>
    <definedName name="HTML_PathFile" hidden="1">"D:\RAMA\Closing2001\Schedules\MyHTML.htm"</definedName>
    <definedName name="HTML_PathTemplate" hidden="1">"C:\infac\pricewth\Aug99\Page06e.htm"</definedName>
    <definedName name="HTML_Title" hidden="1">"PrepaidjvJune"</definedName>
    <definedName name="HTML1_1" hidden="1">"'[YEARLY SYSTEM CASH FLOW.xls]Latis&amp;BellSouth'!$A$2:$O$53"</definedName>
    <definedName name="HTML1_10" hidden="1">#N/A</definedName>
    <definedName name="HTML1_11">1</definedName>
    <definedName name="HTML1_12">"\\mixdenw14\sbg\LATIS_Cashflow.html"</definedName>
    <definedName name="HTML1_13" hidden="1">#N/A</definedName>
    <definedName name="HTML1_14" hidden="1">#N/A</definedName>
    <definedName name="HTML1_15" hidden="1">#N/A</definedName>
    <definedName name="HTML1_2">-4146</definedName>
    <definedName name="HTML1_3">"H:\WEBSite\SourceFiles\LATIS_Cashflow_theq_template.html"</definedName>
    <definedName name="HTML1_4" hidden="1">#N/A</definedName>
    <definedName name="HTML1_5" hidden="1">#N/A</definedName>
    <definedName name="HTML1_6" hidden="1">#N/A</definedName>
    <definedName name="HTML1_7" hidden="1">#N/A</definedName>
    <definedName name="HTML1_8" hidden="1">#N/A</definedName>
    <definedName name="HTML1_9" hidden="1">#N/A</definedName>
    <definedName name="HTML2_1" hidden="1">"'[YEARLY SYSTEM CASH FLOW.xls]CRIS'!$A$2:$O$55"</definedName>
    <definedName name="HTML2_10" hidden="1">#N/A</definedName>
    <definedName name="HTML2_11">1</definedName>
    <definedName name="HTML2_12">"\\mixdenw14\sbg\cris_cashflow.html"</definedName>
    <definedName name="HTML2_13" hidden="1">#N/A</definedName>
    <definedName name="HTML2_14" hidden="1">#N/A</definedName>
    <definedName name="HTML2_15" hidden="1">#N/A</definedName>
    <definedName name="HTML2_2">-4146</definedName>
    <definedName name="HTML2_3">"H:\WEBSite\SourceFiles\CRIS_Cashflow_theq_template.html"</definedName>
    <definedName name="HTML2_4" hidden="1">#N/A</definedName>
    <definedName name="HTML2_5" hidden="1">#N/A</definedName>
    <definedName name="HTML2_6" hidden="1">#N/A</definedName>
    <definedName name="HTML2_7" hidden="1">#N/A</definedName>
    <definedName name="HTML2_8" hidden="1">#N/A</definedName>
    <definedName name="HTML2_9" hidden="1">#N/A</definedName>
    <definedName name="HTML3_1" hidden="1">"'[YEARLY SYSTEM CASH FLOW.xls]Latis&amp;BellSouth'!$A$2:$O$55"</definedName>
    <definedName name="HTML3_10" hidden="1">#N/A</definedName>
    <definedName name="HTML3_11">1</definedName>
    <definedName name="HTML3_12">"\\mixdenw14\sbg\latis_cashflow.html"</definedName>
    <definedName name="HTML3_13" hidden="1">#N/A</definedName>
    <definedName name="HTML3_14" hidden="1">#N/A</definedName>
    <definedName name="HTML3_15" hidden="1">#N/A</definedName>
    <definedName name="HTML3_2">-4146</definedName>
    <definedName name="HTML3_3">"h:\WEBSite\SourceFiles\LATIS_Cashflow_theq_template.html"</definedName>
    <definedName name="HTML3_4" hidden="1">#N/A</definedName>
    <definedName name="HTML3_5" hidden="1">#N/A</definedName>
    <definedName name="HTML3_6" hidden="1">#N/A</definedName>
    <definedName name="HTML3_7" hidden="1">#N/A</definedName>
    <definedName name="HTML3_8" hidden="1">#N/A</definedName>
    <definedName name="HTML3_9" hidden="1">#N/A</definedName>
    <definedName name="HTML4_1" hidden="1">"'[YEARLY SYSTEM CASH FLOW.xls]IABS'!$A$2:$O$55"</definedName>
    <definedName name="HTML4_10" hidden="1">#N/A</definedName>
    <definedName name="HTML4_11">1</definedName>
    <definedName name="HTML4_12">"\\mixdenw14\sbg\iabs_cashflow.html"</definedName>
    <definedName name="HTML4_13" hidden="1">#N/A</definedName>
    <definedName name="HTML4_14" hidden="1">#N/A</definedName>
    <definedName name="HTML4_15" hidden="1">#N/A</definedName>
    <definedName name="HTML4_2">-4146</definedName>
    <definedName name="HTML4_3">"h:\website\sourcefiles\iabs_cashflow_theq_template.html"</definedName>
    <definedName name="HTML4_4" hidden="1">#N/A</definedName>
    <definedName name="HTML4_5" hidden="1">#N/A</definedName>
    <definedName name="HTML4_6" hidden="1">#N/A</definedName>
    <definedName name="HTML4_7" hidden="1">#N/A</definedName>
    <definedName name="HTML4_8" hidden="1">#N/A</definedName>
    <definedName name="HTML4_9" hidden="1">#N/A</definedName>
    <definedName name="HTMLCount">4</definedName>
    <definedName name="HUL">#REF!</definedName>
    <definedName name="HULdeftax">#REF!</definedName>
    <definedName name="HUMANRES">#REF!</definedName>
    <definedName name="huong">#REF!</definedName>
    <definedName name="HURDLE_SALES">#REF!</definedName>
    <definedName name="huy" localSheetId="6" hidden="1">{"'Sheet1'!$L$16"}</definedName>
    <definedName name="huy" localSheetId="7" hidden="1">{"'Sheet1'!$L$16"}</definedName>
    <definedName name="huy" localSheetId="4" hidden="1">{"'Sheet1'!$L$16"}</definedName>
    <definedName name="huy" localSheetId="1" hidden="1">{"'Sheet1'!$L$16"}</definedName>
    <definedName name="huy" localSheetId="5" hidden="1">{"'Sheet1'!$L$16"}</definedName>
    <definedName name="huy" hidden="1">{"'Sheet1'!$L$16"}</definedName>
    <definedName name="huy_1" localSheetId="6" hidden="1">{"'Sheet1'!$L$16"}</definedName>
    <definedName name="huy_1" localSheetId="7" hidden="1">{"'Sheet1'!$L$16"}</definedName>
    <definedName name="huy_1" localSheetId="5" hidden="1">{"'Sheet1'!$L$16"}</definedName>
    <definedName name="huy_1" hidden="1">{"'Sheet1'!$L$16"}</definedName>
    <definedName name="huy_1_1" localSheetId="6" hidden="1">{"'Sheet1'!$L$16"}</definedName>
    <definedName name="huy_1_1" localSheetId="7" hidden="1">{"'Sheet1'!$L$16"}</definedName>
    <definedName name="huy_1_1" localSheetId="5" hidden="1">{"'Sheet1'!$L$16"}</definedName>
    <definedName name="huy_1_1" hidden="1">{"'Sheet1'!$L$16"}</definedName>
    <definedName name="huy_1_1_1" localSheetId="6" hidden="1">{"'Sheet1'!$L$16"}</definedName>
    <definedName name="huy_1_1_1" localSheetId="7" hidden="1">{"'Sheet1'!$L$16"}</definedName>
    <definedName name="huy_1_1_1" localSheetId="5" hidden="1">{"'Sheet1'!$L$16"}</definedName>
    <definedName name="huy_1_1_1" hidden="1">{"'Sheet1'!$L$16"}</definedName>
    <definedName name="huy_1_1_1_1" localSheetId="6" hidden="1">{"'Sheet1'!$L$16"}</definedName>
    <definedName name="huy_1_1_1_1" localSheetId="7" hidden="1">{"'Sheet1'!$L$16"}</definedName>
    <definedName name="huy_1_1_1_1" localSheetId="5" hidden="1">{"'Sheet1'!$L$16"}</definedName>
    <definedName name="huy_1_1_1_1" hidden="1">{"'Sheet1'!$L$16"}</definedName>
    <definedName name="huy_1_1_1_2" localSheetId="6" hidden="1">{"'Sheet1'!$L$16"}</definedName>
    <definedName name="huy_1_1_1_2" localSheetId="7" hidden="1">{"'Sheet1'!$L$16"}</definedName>
    <definedName name="huy_1_1_1_2" localSheetId="5" hidden="1">{"'Sheet1'!$L$16"}</definedName>
    <definedName name="huy_1_1_1_2" hidden="1">{"'Sheet1'!$L$16"}</definedName>
    <definedName name="huy_1_1_1_3" localSheetId="6" hidden="1">{"'Sheet1'!$L$16"}</definedName>
    <definedName name="huy_1_1_1_3" localSheetId="7" hidden="1">{"'Sheet1'!$L$16"}</definedName>
    <definedName name="huy_1_1_1_3" localSheetId="5" hidden="1">{"'Sheet1'!$L$16"}</definedName>
    <definedName name="huy_1_1_1_3" hidden="1">{"'Sheet1'!$L$16"}</definedName>
    <definedName name="huy_1_1_2" localSheetId="6" hidden="1">{"'Sheet1'!$L$16"}</definedName>
    <definedName name="huy_1_1_2" localSheetId="7" hidden="1">{"'Sheet1'!$L$16"}</definedName>
    <definedName name="huy_1_1_2" localSheetId="5" hidden="1">{"'Sheet1'!$L$16"}</definedName>
    <definedName name="huy_1_1_2" hidden="1">{"'Sheet1'!$L$16"}</definedName>
    <definedName name="huy_1_1_3" localSheetId="6" hidden="1">{"'Sheet1'!$L$16"}</definedName>
    <definedName name="huy_1_1_3" localSheetId="7" hidden="1">{"'Sheet1'!$L$16"}</definedName>
    <definedName name="huy_1_1_3" localSheetId="5" hidden="1">{"'Sheet1'!$L$16"}</definedName>
    <definedName name="huy_1_1_3" hidden="1">{"'Sheet1'!$L$16"}</definedName>
    <definedName name="huy_1_1_4" localSheetId="6" hidden="1">{"'Sheet1'!$L$16"}</definedName>
    <definedName name="huy_1_1_4" localSheetId="7" hidden="1">{"'Sheet1'!$L$16"}</definedName>
    <definedName name="huy_1_1_4" localSheetId="5" hidden="1">{"'Sheet1'!$L$16"}</definedName>
    <definedName name="huy_1_1_4" hidden="1">{"'Sheet1'!$L$16"}</definedName>
    <definedName name="huy_1_2" localSheetId="6" hidden="1">{"'Sheet1'!$L$16"}</definedName>
    <definedName name="huy_1_2" localSheetId="7" hidden="1">{"'Sheet1'!$L$16"}</definedName>
    <definedName name="huy_1_2" localSheetId="5" hidden="1">{"'Sheet1'!$L$16"}</definedName>
    <definedName name="huy_1_2" hidden="1">{"'Sheet1'!$L$16"}</definedName>
    <definedName name="huy_1_2_1" localSheetId="6" hidden="1">{"'Sheet1'!$L$16"}</definedName>
    <definedName name="huy_1_2_1" localSheetId="7" hidden="1">{"'Sheet1'!$L$16"}</definedName>
    <definedName name="huy_1_2_1" localSheetId="5" hidden="1">{"'Sheet1'!$L$16"}</definedName>
    <definedName name="huy_1_2_1" hidden="1">{"'Sheet1'!$L$16"}</definedName>
    <definedName name="huy_1_2_2" localSheetId="6" hidden="1">{"'Sheet1'!$L$16"}</definedName>
    <definedName name="huy_1_2_2" localSheetId="7" hidden="1">{"'Sheet1'!$L$16"}</definedName>
    <definedName name="huy_1_2_2" localSheetId="5" hidden="1">{"'Sheet1'!$L$16"}</definedName>
    <definedName name="huy_1_2_2" hidden="1">{"'Sheet1'!$L$16"}</definedName>
    <definedName name="huy_1_2_3" localSheetId="6" hidden="1">{"'Sheet1'!$L$16"}</definedName>
    <definedName name="huy_1_2_3" localSheetId="7" hidden="1">{"'Sheet1'!$L$16"}</definedName>
    <definedName name="huy_1_2_3" localSheetId="5" hidden="1">{"'Sheet1'!$L$16"}</definedName>
    <definedName name="huy_1_2_3" hidden="1">{"'Sheet1'!$L$16"}</definedName>
    <definedName name="huy_1_3" localSheetId="6" hidden="1">{"'Sheet1'!$L$16"}</definedName>
    <definedName name="huy_1_3" localSheetId="7" hidden="1">{"'Sheet1'!$L$16"}</definedName>
    <definedName name="huy_1_3" localSheetId="5" hidden="1">{"'Sheet1'!$L$16"}</definedName>
    <definedName name="huy_1_3" hidden="1">{"'Sheet1'!$L$16"}</definedName>
    <definedName name="huy_1_4" localSheetId="6" hidden="1">{"'Sheet1'!$L$16"}</definedName>
    <definedName name="huy_1_4" localSheetId="7" hidden="1">{"'Sheet1'!$L$16"}</definedName>
    <definedName name="huy_1_4" localSheetId="5" hidden="1">{"'Sheet1'!$L$16"}</definedName>
    <definedName name="huy_1_4" hidden="1">{"'Sheet1'!$L$16"}</definedName>
    <definedName name="huy_1_5" localSheetId="6" hidden="1">{"'Sheet1'!$L$16"}</definedName>
    <definedName name="huy_1_5" localSheetId="7" hidden="1">{"'Sheet1'!$L$16"}</definedName>
    <definedName name="huy_1_5" localSheetId="5" hidden="1">{"'Sheet1'!$L$16"}</definedName>
    <definedName name="huy_1_5" hidden="1">{"'Sheet1'!$L$16"}</definedName>
    <definedName name="huy_2" localSheetId="6" hidden="1">{"'Sheet1'!$L$16"}</definedName>
    <definedName name="huy_2" localSheetId="7" hidden="1">{"'Sheet1'!$L$16"}</definedName>
    <definedName name="huy_2" localSheetId="5" hidden="1">{"'Sheet1'!$L$16"}</definedName>
    <definedName name="huy_2" hidden="1">{"'Sheet1'!$L$16"}</definedName>
    <definedName name="huy_2_1" localSheetId="6" hidden="1">{"'Sheet1'!$L$16"}</definedName>
    <definedName name="huy_2_1" localSheetId="7" hidden="1">{"'Sheet1'!$L$16"}</definedName>
    <definedName name="huy_2_1" localSheetId="5" hidden="1">{"'Sheet1'!$L$16"}</definedName>
    <definedName name="huy_2_1" hidden="1">{"'Sheet1'!$L$16"}</definedName>
    <definedName name="huy_2_1_1" localSheetId="6" hidden="1">{"'Sheet1'!$L$16"}</definedName>
    <definedName name="huy_2_1_1" localSheetId="7" hidden="1">{"'Sheet1'!$L$16"}</definedName>
    <definedName name="huy_2_1_1" localSheetId="5" hidden="1">{"'Sheet1'!$L$16"}</definedName>
    <definedName name="huy_2_1_1" hidden="1">{"'Sheet1'!$L$16"}</definedName>
    <definedName name="huy_2_1_1_1" localSheetId="6" hidden="1">{"'Sheet1'!$L$16"}</definedName>
    <definedName name="huy_2_1_1_1" localSheetId="7" hidden="1">{"'Sheet1'!$L$16"}</definedName>
    <definedName name="huy_2_1_1_1" localSheetId="5" hidden="1">{"'Sheet1'!$L$16"}</definedName>
    <definedName name="huy_2_1_1_1" hidden="1">{"'Sheet1'!$L$16"}</definedName>
    <definedName name="huy_2_1_1_2" localSheetId="6" hidden="1">{"'Sheet1'!$L$16"}</definedName>
    <definedName name="huy_2_1_1_2" localSheetId="7" hidden="1">{"'Sheet1'!$L$16"}</definedName>
    <definedName name="huy_2_1_1_2" localSheetId="5" hidden="1">{"'Sheet1'!$L$16"}</definedName>
    <definedName name="huy_2_1_1_2" hidden="1">{"'Sheet1'!$L$16"}</definedName>
    <definedName name="huy_2_1_1_3" localSheetId="6" hidden="1">{"'Sheet1'!$L$16"}</definedName>
    <definedName name="huy_2_1_1_3" localSheetId="7" hidden="1">{"'Sheet1'!$L$16"}</definedName>
    <definedName name="huy_2_1_1_3" localSheetId="5" hidden="1">{"'Sheet1'!$L$16"}</definedName>
    <definedName name="huy_2_1_1_3" hidden="1">{"'Sheet1'!$L$16"}</definedName>
    <definedName name="huy_2_1_2" localSheetId="6" hidden="1">{"'Sheet1'!$L$16"}</definedName>
    <definedName name="huy_2_1_2" localSheetId="7" hidden="1">{"'Sheet1'!$L$16"}</definedName>
    <definedName name="huy_2_1_2" localSheetId="5" hidden="1">{"'Sheet1'!$L$16"}</definedName>
    <definedName name="huy_2_1_2" hidden="1">{"'Sheet1'!$L$16"}</definedName>
    <definedName name="huy_2_1_3" localSheetId="6" hidden="1">{"'Sheet1'!$L$16"}</definedName>
    <definedName name="huy_2_1_3" localSheetId="7" hidden="1">{"'Sheet1'!$L$16"}</definedName>
    <definedName name="huy_2_1_3" localSheetId="5" hidden="1">{"'Sheet1'!$L$16"}</definedName>
    <definedName name="huy_2_1_3" hidden="1">{"'Sheet1'!$L$16"}</definedName>
    <definedName name="huy_2_1_4" localSheetId="6" hidden="1">{"'Sheet1'!$L$16"}</definedName>
    <definedName name="huy_2_1_4" localSheetId="7" hidden="1">{"'Sheet1'!$L$16"}</definedName>
    <definedName name="huy_2_1_4" localSheetId="5" hidden="1">{"'Sheet1'!$L$16"}</definedName>
    <definedName name="huy_2_1_4" hidden="1">{"'Sheet1'!$L$16"}</definedName>
    <definedName name="huy_2_2" localSheetId="6" hidden="1">{"'Sheet1'!$L$16"}</definedName>
    <definedName name="huy_2_2" localSheetId="7" hidden="1">{"'Sheet1'!$L$16"}</definedName>
    <definedName name="huy_2_2" localSheetId="5" hidden="1">{"'Sheet1'!$L$16"}</definedName>
    <definedName name="huy_2_2" hidden="1">{"'Sheet1'!$L$16"}</definedName>
    <definedName name="huy_2_2_1" localSheetId="6" hidden="1">{"'Sheet1'!$L$16"}</definedName>
    <definedName name="huy_2_2_1" localSheetId="7" hidden="1">{"'Sheet1'!$L$16"}</definedName>
    <definedName name="huy_2_2_1" localSheetId="5" hidden="1">{"'Sheet1'!$L$16"}</definedName>
    <definedName name="huy_2_2_1" hidden="1">{"'Sheet1'!$L$16"}</definedName>
    <definedName name="huy_2_2_2" localSheetId="6" hidden="1">{"'Sheet1'!$L$16"}</definedName>
    <definedName name="huy_2_2_2" localSheetId="7" hidden="1">{"'Sheet1'!$L$16"}</definedName>
    <definedName name="huy_2_2_2" localSheetId="5" hidden="1">{"'Sheet1'!$L$16"}</definedName>
    <definedName name="huy_2_2_2" hidden="1">{"'Sheet1'!$L$16"}</definedName>
    <definedName name="huy_2_2_3" localSheetId="6" hidden="1">{"'Sheet1'!$L$16"}</definedName>
    <definedName name="huy_2_2_3" localSheetId="7" hidden="1">{"'Sheet1'!$L$16"}</definedName>
    <definedName name="huy_2_2_3" localSheetId="5" hidden="1">{"'Sheet1'!$L$16"}</definedName>
    <definedName name="huy_2_2_3" hidden="1">{"'Sheet1'!$L$16"}</definedName>
    <definedName name="huy_2_3" localSheetId="6" hidden="1">{"'Sheet1'!$L$16"}</definedName>
    <definedName name="huy_2_3" localSheetId="7" hidden="1">{"'Sheet1'!$L$16"}</definedName>
    <definedName name="huy_2_3" localSheetId="5" hidden="1">{"'Sheet1'!$L$16"}</definedName>
    <definedName name="huy_2_3" hidden="1">{"'Sheet1'!$L$16"}</definedName>
    <definedName name="huy_2_4" localSheetId="6" hidden="1">{"'Sheet1'!$L$16"}</definedName>
    <definedName name="huy_2_4" localSheetId="7" hidden="1">{"'Sheet1'!$L$16"}</definedName>
    <definedName name="huy_2_4" localSheetId="5" hidden="1">{"'Sheet1'!$L$16"}</definedName>
    <definedName name="huy_2_4" hidden="1">{"'Sheet1'!$L$16"}</definedName>
    <definedName name="huy_2_5" localSheetId="6" hidden="1">{"'Sheet1'!$L$16"}</definedName>
    <definedName name="huy_2_5" localSheetId="7" hidden="1">{"'Sheet1'!$L$16"}</definedName>
    <definedName name="huy_2_5" localSheetId="5" hidden="1">{"'Sheet1'!$L$16"}</definedName>
    <definedName name="huy_2_5" hidden="1">{"'Sheet1'!$L$16"}</definedName>
    <definedName name="huy_3" localSheetId="6" hidden="1">{"'Sheet1'!$L$16"}</definedName>
    <definedName name="huy_3" localSheetId="7" hidden="1">{"'Sheet1'!$L$16"}</definedName>
    <definedName name="huy_3" localSheetId="5" hidden="1">{"'Sheet1'!$L$16"}</definedName>
    <definedName name="huy_3" hidden="1">{"'Sheet1'!$L$16"}</definedName>
    <definedName name="huy_3_1" localSheetId="6" hidden="1">{"'Sheet1'!$L$16"}</definedName>
    <definedName name="huy_3_1" localSheetId="7" hidden="1">{"'Sheet1'!$L$16"}</definedName>
    <definedName name="huy_3_1" localSheetId="5" hidden="1">{"'Sheet1'!$L$16"}</definedName>
    <definedName name="huy_3_1" hidden="1">{"'Sheet1'!$L$16"}</definedName>
    <definedName name="huy_3_1_1" localSheetId="6" hidden="1">{"'Sheet1'!$L$16"}</definedName>
    <definedName name="huy_3_1_1" localSheetId="7" hidden="1">{"'Sheet1'!$L$16"}</definedName>
    <definedName name="huy_3_1_1" localSheetId="5" hidden="1">{"'Sheet1'!$L$16"}</definedName>
    <definedName name="huy_3_1_1" hidden="1">{"'Sheet1'!$L$16"}</definedName>
    <definedName name="huy_3_1_2" localSheetId="6" hidden="1">{"'Sheet1'!$L$16"}</definedName>
    <definedName name="huy_3_1_2" localSheetId="7" hidden="1">{"'Sheet1'!$L$16"}</definedName>
    <definedName name="huy_3_1_2" localSheetId="5" hidden="1">{"'Sheet1'!$L$16"}</definedName>
    <definedName name="huy_3_1_2" hidden="1">{"'Sheet1'!$L$16"}</definedName>
    <definedName name="huy_3_1_3" localSheetId="6" hidden="1">{"'Sheet1'!$L$16"}</definedName>
    <definedName name="huy_3_1_3" localSheetId="7" hidden="1">{"'Sheet1'!$L$16"}</definedName>
    <definedName name="huy_3_1_3" localSheetId="5" hidden="1">{"'Sheet1'!$L$16"}</definedName>
    <definedName name="huy_3_1_3" hidden="1">{"'Sheet1'!$L$16"}</definedName>
    <definedName name="huy_3_2" localSheetId="6" hidden="1">{"'Sheet1'!$L$16"}</definedName>
    <definedName name="huy_3_2" localSheetId="7" hidden="1">{"'Sheet1'!$L$16"}</definedName>
    <definedName name="huy_3_2" localSheetId="5" hidden="1">{"'Sheet1'!$L$16"}</definedName>
    <definedName name="huy_3_2" hidden="1">{"'Sheet1'!$L$16"}</definedName>
    <definedName name="huy_3_3" localSheetId="6" hidden="1">{"'Sheet1'!$L$16"}</definedName>
    <definedName name="huy_3_3" localSheetId="7" hidden="1">{"'Sheet1'!$L$16"}</definedName>
    <definedName name="huy_3_3" localSheetId="5" hidden="1">{"'Sheet1'!$L$16"}</definedName>
    <definedName name="huy_3_3" hidden="1">{"'Sheet1'!$L$16"}</definedName>
    <definedName name="huy_3_4" localSheetId="6" hidden="1">{"'Sheet1'!$L$16"}</definedName>
    <definedName name="huy_3_4" localSheetId="7" hidden="1">{"'Sheet1'!$L$16"}</definedName>
    <definedName name="huy_3_4" localSheetId="5" hidden="1">{"'Sheet1'!$L$16"}</definedName>
    <definedName name="huy_3_4" hidden="1">{"'Sheet1'!$L$16"}</definedName>
    <definedName name="huy_4" localSheetId="6" hidden="1">{"'Sheet1'!$L$16"}</definedName>
    <definedName name="huy_4" localSheetId="7" hidden="1">{"'Sheet1'!$L$16"}</definedName>
    <definedName name="huy_4" localSheetId="5" hidden="1">{"'Sheet1'!$L$16"}</definedName>
    <definedName name="huy_4" hidden="1">{"'Sheet1'!$L$16"}</definedName>
    <definedName name="huy_4_1" localSheetId="6" hidden="1">{"'Sheet1'!$L$16"}</definedName>
    <definedName name="huy_4_1" localSheetId="7" hidden="1">{"'Sheet1'!$L$16"}</definedName>
    <definedName name="huy_4_1" localSheetId="5" hidden="1">{"'Sheet1'!$L$16"}</definedName>
    <definedName name="huy_4_1" hidden="1">{"'Sheet1'!$L$16"}</definedName>
    <definedName name="huy_4_2" localSheetId="6" hidden="1">{"'Sheet1'!$L$16"}</definedName>
    <definedName name="huy_4_2" localSheetId="7" hidden="1">{"'Sheet1'!$L$16"}</definedName>
    <definedName name="huy_4_2" localSheetId="5" hidden="1">{"'Sheet1'!$L$16"}</definedName>
    <definedName name="huy_4_2" hidden="1">{"'Sheet1'!$L$16"}</definedName>
    <definedName name="huy_4_3" localSheetId="6" hidden="1">{"'Sheet1'!$L$16"}</definedName>
    <definedName name="huy_4_3" localSheetId="7" hidden="1">{"'Sheet1'!$L$16"}</definedName>
    <definedName name="huy_4_3" localSheetId="5" hidden="1">{"'Sheet1'!$L$16"}</definedName>
    <definedName name="huy_4_3" hidden="1">{"'Sheet1'!$L$16"}</definedName>
    <definedName name="huy_5" localSheetId="6" hidden="1">{"'Sheet1'!$L$16"}</definedName>
    <definedName name="huy_5" localSheetId="7" hidden="1">{"'Sheet1'!$L$16"}</definedName>
    <definedName name="huy_5" localSheetId="5" hidden="1">{"'Sheet1'!$L$16"}</definedName>
    <definedName name="huy_5" hidden="1">{"'Sheet1'!$L$16"}</definedName>
    <definedName name="hw" localSheetId="6" hidden="1">{#N/A,#N/A,FALSE,"SUMMARY";#N/A,#N/A,FALSE,"SUMMARY"}</definedName>
    <definedName name="hw" localSheetId="7" hidden="1">{#N/A,#N/A,FALSE,"SUMMARY";#N/A,#N/A,FALSE,"SUMMARY"}</definedName>
    <definedName name="hw" localSheetId="5" hidden="1">{#N/A,#N/A,FALSE,"SUMMARY";#N/A,#N/A,FALSE,"SUMMARY"}</definedName>
    <definedName name="hw" hidden="1">{#N/A,#N/A,FALSE,"SUMMARY";#N/A,#N/A,FALSE,"SUMMARY"}</definedName>
    <definedName name="HW_by_Mkt_Territory">#REF!</definedName>
    <definedName name="HW_by_Product_Code">#REF!</definedName>
    <definedName name="HWMovetoUS">#REF!</definedName>
    <definedName name="HWMovetoUS_2">#REF!</definedName>
    <definedName name="HYDERABAD">#REF!</definedName>
    <definedName name="i" localSheetId="3" hidden="1">#REF!</definedName>
    <definedName name="i" hidden="1">#REF!</definedName>
    <definedName name="I_">#REF!</definedName>
    <definedName name="I_1" localSheetId="6" hidden="1">{#N/A,#N/A,FALSE,"USMED 3";#N/A,#N/A,FALSE,"MARCHALLENGER 1";#N/A,#N/A,FALSE,"MARCHALLENGER 2";#N/A,#N/A,FALSE,"MARCHALLENGER 3";#N/A,#N/A,FALSE,"MARCHALLENGER 4"}</definedName>
    <definedName name="I_1" localSheetId="7" hidden="1">{#N/A,#N/A,FALSE,"USMED 3";#N/A,#N/A,FALSE,"MARCHALLENGER 1";#N/A,#N/A,FALSE,"MARCHALLENGER 2";#N/A,#N/A,FALSE,"MARCHALLENGER 3";#N/A,#N/A,FALSE,"MARCHALLENGER 4"}</definedName>
    <definedName name="I_1" localSheetId="5" hidden="1">{#N/A,#N/A,FALSE,"USMED 3";#N/A,#N/A,FALSE,"MARCHALLENGER 1";#N/A,#N/A,FALSE,"MARCHALLENGER 2";#N/A,#N/A,FALSE,"MARCHALLENGER 3";#N/A,#N/A,FALSE,"MARCHALLENGER 4"}</definedName>
    <definedName name="I_1" hidden="1">{#N/A,#N/A,FALSE,"USMED 3";#N/A,#N/A,FALSE,"MARCHALLENGER 1";#N/A,#N/A,FALSE,"MARCHALLENGER 2";#N/A,#N/A,FALSE,"MARCHALLENGER 3";#N/A,#N/A,FALSE,"MARCHALLENGER 4"}</definedName>
    <definedName name="I_2" localSheetId="6" hidden="1">{#N/A,#N/A,FALSE,"USMED 3";#N/A,#N/A,FALSE,"MARCHALLENGER 1";#N/A,#N/A,FALSE,"MARCHALLENGER 2";#N/A,#N/A,FALSE,"MARCHALLENGER 3";#N/A,#N/A,FALSE,"MARCHALLENGER 4"}</definedName>
    <definedName name="I_2" localSheetId="7" hidden="1">{#N/A,#N/A,FALSE,"USMED 3";#N/A,#N/A,FALSE,"MARCHALLENGER 1";#N/A,#N/A,FALSE,"MARCHALLENGER 2";#N/A,#N/A,FALSE,"MARCHALLENGER 3";#N/A,#N/A,FALSE,"MARCHALLENGER 4"}</definedName>
    <definedName name="I_2" localSheetId="5" hidden="1">{#N/A,#N/A,FALSE,"USMED 3";#N/A,#N/A,FALSE,"MARCHALLENGER 1";#N/A,#N/A,FALSE,"MARCHALLENGER 2";#N/A,#N/A,FALSE,"MARCHALLENGER 3";#N/A,#N/A,FALSE,"MARCHALLENGER 4"}</definedName>
    <definedName name="I_2" hidden="1">{#N/A,#N/A,FALSE,"USMED 3";#N/A,#N/A,FALSE,"MARCHALLENGER 1";#N/A,#N/A,FALSE,"MARCHALLENGER 2";#N/A,#N/A,FALSE,"MARCHALLENGER 3";#N/A,#N/A,FALSE,"MARCHALLENGER 4"}</definedName>
    <definedName name="I_S">#REF!</definedName>
    <definedName name="I00292_">#REF!</definedName>
    <definedName name="I00294_">#REF!</definedName>
    <definedName name="I00295_">#REF!</definedName>
    <definedName name="I00296_">#REF!</definedName>
    <definedName name="I00297_">#REF!</definedName>
    <definedName name="I00298_">#REF!</definedName>
    <definedName name="I00299_">#REF!</definedName>
    <definedName name="I00300_">#REF!</definedName>
    <definedName name="I00301_">#REF!</definedName>
    <definedName name="I00302_">#REF!</definedName>
    <definedName name="I00313_">#REF!</definedName>
    <definedName name="I00316_">#REF!</definedName>
    <definedName name="I00318_">#REF!</definedName>
    <definedName name="I00319_">#REF!</definedName>
    <definedName name="I00320_">#REF!</definedName>
    <definedName name="I00321_">#REF!</definedName>
    <definedName name="I00322_">#REF!</definedName>
    <definedName name="I00324_">#REF!</definedName>
    <definedName name="I00326_">#REF!</definedName>
    <definedName name="I00327_">#REF!</definedName>
    <definedName name="I00328_">#REF!</definedName>
    <definedName name="I00329_">#REF!</definedName>
    <definedName name="I00330_">#REF!</definedName>
    <definedName name="I00331_">#REF!</definedName>
    <definedName name="I00332_">#REF!</definedName>
    <definedName name="I00333_">#REF!</definedName>
    <definedName name="I00334_">#REF!</definedName>
    <definedName name="I00335_">#REF!</definedName>
    <definedName name="I00336_">#REF!</definedName>
    <definedName name="I00337_">#REF!</definedName>
    <definedName name="I00338_">#REF!</definedName>
    <definedName name="I00340_">#REF!</definedName>
    <definedName name="I00341_">#REF!</definedName>
    <definedName name="I00342_">#REF!</definedName>
    <definedName name="I00343_">#REF!</definedName>
    <definedName name="I00344_">#REF!</definedName>
    <definedName name="I00345_">#REF!</definedName>
    <definedName name="I00348_">#REF!</definedName>
    <definedName name="I00349_">#REF!</definedName>
    <definedName name="I00350_">#REF!</definedName>
    <definedName name="I00351_">#REF!</definedName>
    <definedName name="I00363_">#REF!</definedName>
    <definedName name="I00364_">#REF!</definedName>
    <definedName name="I00365_">#REF!</definedName>
    <definedName name="I0250_">#REF!</definedName>
    <definedName name="I0251_">#REF!</definedName>
    <definedName name="I0254_">#REF!</definedName>
    <definedName name="I0260_">#REF!</definedName>
    <definedName name="I0261_">#REF!</definedName>
    <definedName name="I0263_">#REF!</definedName>
    <definedName name="I0264_">#REF!</definedName>
    <definedName name="I0265_">#REF!</definedName>
    <definedName name="I0267_">#REF!</definedName>
    <definedName name="I0268_">#REF!</definedName>
    <definedName name="I0269_">#REF!</definedName>
    <definedName name="I0270_">#REF!</definedName>
    <definedName name="I0274_">#REF!</definedName>
    <definedName name="I0275_">#REF!</definedName>
    <definedName name="I0276_">#REF!</definedName>
    <definedName name="I0277_">#REF!</definedName>
    <definedName name="I0281_">#REF!</definedName>
    <definedName name="I0282_">#REF!</definedName>
    <definedName name="I0283_">#REF!</definedName>
    <definedName name="I0286_">#REF!</definedName>
    <definedName name="I0287_">#REF!</definedName>
    <definedName name="I0288_">#REF!</definedName>
    <definedName name="I0289_">#REF!</definedName>
    <definedName name="I0291_">#REF!</definedName>
    <definedName name="I10642357">#REF!</definedName>
    <definedName name="I2É6">#REF!</definedName>
    <definedName name="IASOHOIT">#REF!</definedName>
    <definedName name="IC">#REF!</definedName>
    <definedName name="icd">#REF!</definedName>
    <definedName name="ICF">#REF!</definedName>
    <definedName name="ICICI">#REF!</definedName>
    <definedName name="ictsymbol">"Rs"</definedName>
    <definedName name="icu">#REF!</definedName>
    <definedName name="icusymbol">"Rs"</definedName>
    <definedName name="ID">#REF!</definedName>
    <definedName name="ida">#REF!</definedName>
    <definedName name="idci">#REF!</definedName>
    <definedName name="IDEA">#REF!</definedName>
    <definedName name="iDEN">#REF!</definedName>
    <definedName name="iDEN_Curran___LV_Adj_by_Agent">#REF!</definedName>
    <definedName name="IDLAB_COST">#REF!</definedName>
    <definedName name="IDReference" hidden="1">"A1"</definedName>
    <definedName name="Ig">#REF!</definedName>
    <definedName name="ignorethelink">#REF!</definedName>
    <definedName name="ignorethislinkaslso">#REF!</definedName>
    <definedName name="ignorethistoo">#REF!</definedName>
    <definedName name="ihihi">#REF!</definedName>
    <definedName name="II" hidden="1">#REF!</definedName>
    <definedName name="II_control" localSheetId="6" hidden="1">{"'August 2000'!$A$1:$J$101"}</definedName>
    <definedName name="II_control" localSheetId="7" hidden="1">{"'August 2000'!$A$1:$J$101"}</definedName>
    <definedName name="II_control" localSheetId="5" hidden="1">{"'August 2000'!$A$1:$J$101"}</definedName>
    <definedName name="II_control" hidden="1">{"'August 2000'!$A$1:$J$101"}</definedName>
    <definedName name="IICC">#REF!</definedName>
    <definedName name="IIFSC">#REF!</definedName>
    <definedName name="III_control" localSheetId="6" hidden="1">{"'August 2000'!$A$1:$J$101"}</definedName>
    <definedName name="III_control" localSheetId="7" hidden="1">{"'August 2000'!$A$1:$J$101"}</definedName>
    <definedName name="III_control" localSheetId="5" hidden="1">{"'August 2000'!$A$1:$J$101"}</definedName>
    <definedName name="III_control" hidden="1">{"'August 2000'!$A$1:$J$101"}</definedName>
    <definedName name="IISC">#REF!</definedName>
    <definedName name="ijuht" hidden="1">#N/A</definedName>
    <definedName name="ijuhyf" hidden="1">#N/A</definedName>
    <definedName name="ijuhyftd" hidden="1">#N/A</definedName>
    <definedName name="ILI">#REF!</definedName>
    <definedName name="Im_control" localSheetId="6" hidden="1">{"'August 2000'!$A$1:$J$101"}</definedName>
    <definedName name="Im_control" localSheetId="7" hidden="1">{"'August 2000'!$A$1:$J$101"}</definedName>
    <definedName name="Im_control" localSheetId="5" hidden="1">{"'August 2000'!$A$1:$J$101"}</definedName>
    <definedName name="Im_control" hidden="1">{"'August 2000'!$A$1:$J$101"}</definedName>
    <definedName name="IMCode">#REF!</definedName>
    <definedName name="IMFPID">#REF!</definedName>
    <definedName name="IMMPRO">#REF!</definedName>
    <definedName name="imp">#N/A</definedName>
    <definedName name="impact">#REF!</definedName>
    <definedName name="ImpMdb">#REF!</definedName>
    <definedName name="IMPORTDFF1">#REF!</definedName>
    <definedName name="IMPORTDFF2">#REF!</definedName>
    <definedName name="IMPORTDFF3">#REF!</definedName>
    <definedName name="IMPORTDFF4">#REF!</definedName>
    <definedName name="IMPORTDFF5">#REF!</definedName>
    <definedName name="IMPORTDFF6">#REF!</definedName>
    <definedName name="IMPORTDFF7">#REF!</definedName>
    <definedName name="imported1" localSheetId="6" hidden="1">{"DJH3",#N/A,FALSE,"PFL00805";"PJB3",#N/A,FALSE,"PFL00805";"JMD3",#N/A,FALSE,"PFL00805";"DNB3",#N/A,FALSE,"PFL00805";"MJP3",#N/A,FALSE,"PFL00805";"RAB3",#N/A,FALSE,"PFL00805";"GJW3",#N/A,FALSE,"PFL00805";"MASTER3",#N/A,FALSE,"PFL00805"}</definedName>
    <definedName name="imported1" localSheetId="7" hidden="1">{"DJH3",#N/A,FALSE,"PFL00805";"PJB3",#N/A,FALSE,"PFL00805";"JMD3",#N/A,FALSE,"PFL00805";"DNB3",#N/A,FALSE,"PFL00805";"MJP3",#N/A,FALSE,"PFL00805";"RAB3",#N/A,FALSE,"PFL00805";"GJW3",#N/A,FALSE,"PFL00805";"MASTER3",#N/A,FALSE,"PFL00805"}</definedName>
    <definedName name="imported1" localSheetId="5" hidden="1">{"DJH3",#N/A,FALSE,"PFL00805";"PJB3",#N/A,FALSE,"PFL00805";"JMD3",#N/A,FALSE,"PFL00805";"DNB3",#N/A,FALSE,"PFL00805";"MJP3",#N/A,FALSE,"PFL00805";"RAB3",#N/A,FALSE,"PFL00805";"GJW3",#N/A,FALSE,"PFL00805";"MASTER3",#N/A,FALSE,"PFL00805"}</definedName>
    <definedName name="imported1" hidden="1">{"DJH3",#N/A,FALSE,"PFL00805";"PJB3",#N/A,FALSE,"PFL00805";"JMD3",#N/A,FALSE,"PFL00805";"DNB3",#N/A,FALSE,"PFL00805";"MJP3",#N/A,FALSE,"PFL00805";"RAB3",#N/A,FALSE,"PFL00805";"GJW3",#N/A,FALSE,"PFL00805";"MASTER3",#N/A,FALSE,"PFL00805"}</definedName>
    <definedName name="ImportFile">#N/A</definedName>
    <definedName name="imprim1" localSheetId="6"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mprim1" localSheetId="7"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mprim1" localSheetId="5"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mprim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mprove">#REF!</definedName>
    <definedName name="in">#REF!</definedName>
    <definedName name="In_Chair_Occ">#REF!</definedName>
    <definedName name="In_Charge_Ratio">#REF!</definedName>
    <definedName name="In_Charge_Salary">#REF!</definedName>
    <definedName name="INC">#REF!</definedName>
    <definedName name="inc_cost">#REF!</definedName>
    <definedName name="inc_sal">#REF!</definedName>
    <definedName name="INC_ST">#REF!</definedName>
    <definedName name="INC00">#REF!</definedName>
    <definedName name="IncDecFinishedGoodsAndProcessStockAprActual">#REF!</definedName>
    <definedName name="IncDecFinishedGoodsAndProcessStockAugProj">#REF!</definedName>
    <definedName name="IncDecFinishedGoodsAndProcessStockDecProj">#REF!</definedName>
    <definedName name="IncDecFinishedGoodsAndProcessStockFebProj">#REF!</definedName>
    <definedName name="IncDecFinishedGoodsAndProcessStockJanProj">#REF!</definedName>
    <definedName name="IncDecFinishedGoodsAndProcessStockJulyProj">#REF!</definedName>
    <definedName name="IncDecFinishedGoodsAndProcessStockJuneProj">#REF!</definedName>
    <definedName name="IncDecFinishedGoodsAndProcessStockMarProj">#REF!</definedName>
    <definedName name="IncDecFinishedGoodsAndProcessStockMayActual">#REF!</definedName>
    <definedName name="IncDecFinishedGoodsAndProcessStockNovProj">#REF!</definedName>
    <definedName name="IncDecFinishedGoodsAndProcessStockOctProj">#REF!</definedName>
    <definedName name="IncDecFinishedGoodsAndProcessStockSepProj">#REF!</definedName>
    <definedName name="IncDecFinishedGoodsAndProcessStockTotalLE">#REF!</definedName>
    <definedName name="IncDecFinishedObjects">#REF!</definedName>
    <definedName name="IncDecOfFinishedGoodsMonthActuals">#REF!</definedName>
    <definedName name="IncDecOfFinishedGoodsMonthBudget">#REF!</definedName>
    <definedName name="IncDecOfFinishedGoodsMonthDevToBud">#REF!</definedName>
    <definedName name="IncDecOfFinishedGoodsMonthDevToLE">#REF!</definedName>
    <definedName name="IncDecOfFinishedGoodsMonthLE">#REF!</definedName>
    <definedName name="IncDecOfFinishedGoodsYearActual">#REF!</definedName>
    <definedName name="IncDecOfFinishedGoodsYearBudget">#REF!</definedName>
    <definedName name="IncDecOfFinishedGoodsYearDevToBud">#REF!</definedName>
    <definedName name="IncDecOfFinishedGoodsYearDevToLY">#REF!</definedName>
    <definedName name="IncDecOfFinishedGoodsYearLY">#REF!</definedName>
    <definedName name="inclusão_de_novos_campos">#REF!</definedName>
    <definedName name="INCOME">#REF!</definedName>
    <definedName name="Income_Statement">#REF!</definedName>
    <definedName name="Income_taxR_NY">#REF!</definedName>
    <definedName name="Income_taxR_TY">#REF!</definedName>
    <definedName name="incomebef.taxes">#REF!</definedName>
    <definedName name="incomefromoper.">#REF!</definedName>
    <definedName name="IncomeTax">#REF!</definedName>
    <definedName name="Increase">#REF!</definedName>
    <definedName name="INCREASED">#REF!</definedName>
    <definedName name="Incremental">#REF!</definedName>
    <definedName name="IncrementalSalesTaxMonth1Budget">#REF!</definedName>
    <definedName name="INCSPENDING">#N/A</definedName>
    <definedName name="IncStmt">#REF!</definedName>
    <definedName name="INDAL">#REF!</definedName>
    <definedName name="indata">#REF!</definedName>
    <definedName name="Indemnity">#REF!</definedName>
    <definedName name="index">#REF!</definedName>
    <definedName name="Index01_Annex">#REF!</definedName>
    <definedName name="IndexA">#REF!</definedName>
    <definedName name="India">#REF!</definedName>
    <definedName name="INDIA_PLASTIC_in_KUSD">#REF!</definedName>
    <definedName name="INDIAN_RAYON_AND_INDUSTRIES_LIMITED">"ANNX1"</definedName>
    <definedName name="Indian_Rayon_And_Industries_Ltd.">"Normal"</definedName>
    <definedName name="INDICE">"001"</definedName>
    <definedName name="Individual_Use_Applications">#REF!</definedName>
    <definedName name="INDMANP">#REF!</definedName>
    <definedName name="INDORE">#REF!</definedName>
    <definedName name="industry">#REF!</definedName>
    <definedName name="INDUSTRY___EPOXY_RESINS">#REF!</definedName>
    <definedName name="INDUSTRY___POWER_PLANT">#REF!</definedName>
    <definedName name="INETOTHER">#REF!</definedName>
    <definedName name="INETPPE">#REF!</definedName>
    <definedName name="InevitableBudgetedCompletionDate">#REF!</definedName>
    <definedName name="InevitableCommitted">#REF!</definedName>
    <definedName name="InevitableExpectedCompletionDate">#REF!</definedName>
    <definedName name="InevitableExpectedTotalExpenditure">#REF!</definedName>
    <definedName name="InevitableExpenditureToDate">#REF!</definedName>
    <definedName name="InevitablePercentComp.">#REF!</definedName>
    <definedName name="InevitablePercentSanctioned">#REF!</definedName>
    <definedName name="InevitableReviewRequired">#REF!</definedName>
    <definedName name="InevitableSanctioned">#REF!</definedName>
    <definedName name="Inflation_factor">#REF!</definedName>
    <definedName name="Inflation_factor_1">"#REF!"</definedName>
    <definedName name="INFO">#REF!</definedName>
    <definedName name="INFO_TAX_AUDIT">#REF!</definedName>
    <definedName name="InfoPane">#REF!</definedName>
    <definedName name="Information_Collection_FooterType" hidden="1">"EXTERNAL"</definedName>
    <definedName name="InformationPane">#REF!</definedName>
    <definedName name="Informser">#REF!</definedName>
    <definedName name="InfpPane">#REF!</definedName>
    <definedName name="INI">#REF!</definedName>
    <definedName name="INI_ConsolidationName">#REF!</definedName>
    <definedName name="INI_CurFYStart">#REF!</definedName>
    <definedName name="INI_CurMth">#REF!</definedName>
    <definedName name="Ini_CurMthNo">#REF!</definedName>
    <definedName name="Ini_CurUnit">#REF!</definedName>
    <definedName name="Ini_ProjectName">#REF!</definedName>
    <definedName name="INI_PrvFYStart">#REF!</definedName>
    <definedName name="Ini_Scenario">#REF!</definedName>
    <definedName name="Ini_ScenarioNo">#REF!</definedName>
    <definedName name="Ini_Scenarios">#REF!</definedName>
    <definedName name="Ini_Year0">#REF!</definedName>
    <definedName name="Ini_Year0Col">#REF!</definedName>
    <definedName name="Initial___Wks">#REF!</definedName>
    <definedName name="Initial_Occupancy_Rate">#REF!</definedName>
    <definedName name="INITIATIVE01">#N/A</definedName>
    <definedName name="INITIATIVE02">#N/A</definedName>
    <definedName name="INITIATIVE03">#N/A</definedName>
    <definedName name="INITIATIVE04">#N/A</definedName>
    <definedName name="INITIATIVE05">#N/A</definedName>
    <definedName name="INITIATIVE06">#N/A</definedName>
    <definedName name="inm">#REF!</definedName>
    <definedName name="INP_01a">#REF!</definedName>
    <definedName name="INP_01b">#REF!</definedName>
    <definedName name="INP_02">#REF!</definedName>
    <definedName name="INP_03">#REF!</definedName>
    <definedName name="INP_04">#REF!</definedName>
    <definedName name="INP_04a">#REF!</definedName>
    <definedName name="INP_04b">#REF!</definedName>
    <definedName name="INP_05">#REF!</definedName>
    <definedName name="input">#REF!</definedName>
    <definedName name="input_area">#REF!</definedName>
    <definedName name="input_area1">#REF!</definedName>
    <definedName name="Input_area2">#REF!</definedName>
    <definedName name="input_area333">#REF!</definedName>
    <definedName name="Input_Con">#REF!</definedName>
    <definedName name="Input_SGA">#REF!</definedName>
    <definedName name="INPUT22">#REF!</definedName>
    <definedName name="Input4">#REF!</definedName>
    <definedName name="input4444">#REF!</definedName>
    <definedName name="InputMaterialCostAprActual">#REF!</definedName>
    <definedName name="InputMaterialCostDecProj">#REF!</definedName>
    <definedName name="InputMaterialCostFebProj">#REF!</definedName>
    <definedName name="InputMaterialCostJanProj">#REF!</definedName>
    <definedName name="InputMaterialCostJulyProj">#REF!</definedName>
    <definedName name="InputMaterialCostJuneProj">#REF!</definedName>
    <definedName name="InputMaterialCostMarProj">#REF!</definedName>
    <definedName name="InputMaterialCostMayActual">#REF!</definedName>
    <definedName name="InputMaterialCostNov">#REF!</definedName>
    <definedName name="InputMaterialCostOctProj">#REF!</definedName>
    <definedName name="InputMaterialCostSepProj">#REF!</definedName>
    <definedName name="InputMaterialCostTotalLE">#REF!</definedName>
    <definedName name="InputMaterialsCostSept">#REF!</definedName>
    <definedName name="INPUTMENU">#REF!</definedName>
    <definedName name="Inputs">#REF!</definedName>
    <definedName name="inr2gbp">#REF!</definedName>
    <definedName name="INRcr">#REF!</definedName>
    <definedName name="INSERTRANGE">#REF!</definedName>
    <definedName name="InsertRows">#N/A</definedName>
    <definedName name="INSP_DTL">OFFSET(#REF!,0,0,COUNTA(OFFSET(#REF!,0,0,9999)),COUNTA(#REF!))</definedName>
    <definedName name="InstDrinks">#REF!</definedName>
    <definedName name="institution">#REF!</definedName>
    <definedName name="institutionwise">#REF!</definedName>
    <definedName name="InsurerList">#REF!</definedName>
    <definedName name="Int">#REF!</definedName>
    <definedName name="int_paid">#REF!</definedName>
    <definedName name="int_profit">#REF!</definedName>
    <definedName name="INT_Table">#REF!</definedName>
    <definedName name="intangible_fixed_assets">#REF!</definedName>
    <definedName name="intco">#REF!</definedName>
    <definedName name="Integration_Products">#REF!</definedName>
    <definedName name="INTER_DIV_CRS">#REF!</definedName>
    <definedName name="INTER_DIV_DRS">#REF!</definedName>
    <definedName name="INTER_DIV_EXP">#REF!</definedName>
    <definedName name="Interaudit">#REF!</definedName>
    <definedName name="INTEREST">#REF!</definedName>
    <definedName name="INTEREST_AS_PER_G.L.__JAN_TO_DEC__98">#REF!</definedName>
    <definedName name="INTEREST_AS_PER_G.L.__JAN_TO_SEP__98">#REF!</definedName>
    <definedName name="interest_cover">#REF!</definedName>
    <definedName name="Interest_Coverage_Ratio__Times">#REF!</definedName>
    <definedName name="Interest_Rate">#REF!</definedName>
    <definedName name="interest_received">#REF!</definedName>
    <definedName name="interest_srjr">#REF!</definedName>
    <definedName name="InterestExpense">#REF!</definedName>
    <definedName name="InterestExpenseAprActual">#REF!</definedName>
    <definedName name="InterestExpenseAugProj">#REF!</definedName>
    <definedName name="InterestExpenseDecProj">#REF!</definedName>
    <definedName name="InterestExpenseFebProj">#REF!</definedName>
    <definedName name="InterestExpenseJanProj">#REF!</definedName>
    <definedName name="InterestExpenseJulyProj">#REF!</definedName>
    <definedName name="InterestExpenseJuneProj">#REF!</definedName>
    <definedName name="InterestExpenseMarProj">#REF!</definedName>
    <definedName name="InterestExpenseMayActual">#REF!</definedName>
    <definedName name="InterestExpenseMonthActuals">#REF!</definedName>
    <definedName name="InterestExpenseMonthBudget">#REF!</definedName>
    <definedName name="InterestExpenseMonthDevToBud">#REF!</definedName>
    <definedName name="InterestExpenseMonthDevToLE">#REF!</definedName>
    <definedName name="InterestExpenseMonthLE">#REF!</definedName>
    <definedName name="InterestExpenseNovProj">#REF!</definedName>
    <definedName name="InterestExpenseOctActual">#REF!</definedName>
    <definedName name="InterestExpenseOctProj">#REF!</definedName>
    <definedName name="InterestExpenseSepProj">#REF!</definedName>
    <definedName name="InterestExpenseTotalLE">#REF!</definedName>
    <definedName name="InterestExpenseYearActual">#REF!</definedName>
    <definedName name="InterestExpenseYearBudget">#REF!</definedName>
    <definedName name="InterestExpenseYearDevToBud">#REF!</definedName>
    <definedName name="InterestExpenseYearDevToLY">#REF!</definedName>
    <definedName name="InterestExpenseYearLY">#REF!</definedName>
    <definedName name="InterestIncome">#REF!</definedName>
    <definedName name="InterestOnDebtMonth1Actuals">#REF!</definedName>
    <definedName name="InterestOnDebtMonth1Budget">#REF!</definedName>
    <definedName name="InterestOnDebtMonth2Actuals">#REF!</definedName>
    <definedName name="InterestOnDebtMonth2Budget">#REF!</definedName>
    <definedName name="InterestOnDebtMonth3Actuals">#REF!</definedName>
    <definedName name="InterestOnDebtMonth3Budget">#REF!</definedName>
    <definedName name="InterestOnDebtMonth4Actuals">#REF!</definedName>
    <definedName name="InterestOnDebtMonth4Budget">#REF!</definedName>
    <definedName name="InterestOnDebtYTDActuals">#REF!</definedName>
    <definedName name="InterestOnDebtYTDBudget">#REF!</definedName>
    <definedName name="InterestOnTermLoanBorrowing">#REF!</definedName>
    <definedName name="InterestOnTermLoanBorrowingApr">#REF!</definedName>
    <definedName name="InterestOnTermLoanBorrowingAugust">#REF!</definedName>
    <definedName name="InterestOnTermLoanBorrowingDec">#REF!</definedName>
    <definedName name="InterestOnTermLoanBorrowingFeb">#REF!</definedName>
    <definedName name="InterestOnTermLoanBorrowingJan">#REF!</definedName>
    <definedName name="InterestOnTermLoanBorrowingJuly">#REF!</definedName>
    <definedName name="InterestOnTermLoanBorrowingJune">#REF!</definedName>
    <definedName name="InterestOnTermLoanBorrowingMarch">#REF!</definedName>
    <definedName name="InterestOnTermLoanBorrowingMay">#REF!</definedName>
    <definedName name="InterestOnTermLoanBorrowingNov">#REF!</definedName>
    <definedName name="InterestOnTermLoanBorrowingOct">#REF!</definedName>
    <definedName name="InterestOnTermLoanBorrowingSept">#REF!</definedName>
    <definedName name="InterestOnWCActuals">#REF!</definedName>
    <definedName name="InterestOnWCBudget">#REF!</definedName>
    <definedName name="InterestOnWCDEviation">#REF!</definedName>
    <definedName name="InterestOnWCDEvToLE">#REF!</definedName>
    <definedName name="InterestOnWCFinanceChargesAnnualBudget">#REF!</definedName>
    <definedName name="InterestOnWCFinanceChargesApr">#REF!</definedName>
    <definedName name="InterestOnWCFinanceChargesAugust">#REF!</definedName>
    <definedName name="InterestOnWCFinanceChargesDec">#REF!</definedName>
    <definedName name="InterestOnWCFinanceChargesFeb">#REF!</definedName>
    <definedName name="InterestOnWCFinanceChargesJan">#REF!</definedName>
    <definedName name="InterestOnWCFinanceChargesJuly">#REF!</definedName>
    <definedName name="InterestOnWCFinanceChargesJune">#REF!</definedName>
    <definedName name="InterestOnWCFinanceChargesLatestEstimate">#REF!</definedName>
    <definedName name="InterestOnWCFinanceChargesMarch">#REF!</definedName>
    <definedName name="InterestOnWCFinanceChargesMay">#REF!</definedName>
    <definedName name="InterestOnWCFinanceChargesNov">#REF!</definedName>
    <definedName name="InterestOnWCFinanceChargesOct">#REF!</definedName>
    <definedName name="InterestOnWCFinanceChargesPrevActual">#REF!</definedName>
    <definedName name="InterestOnWCFinanceChargesPrevAnnualBudget">#REF!</definedName>
    <definedName name="InterestOnWCFinanceChargesSept">#REF!</definedName>
    <definedName name="InterestOnWCLE">#REF!</definedName>
    <definedName name="InterestOnWCYTDActuals">#REF!</definedName>
    <definedName name="InterestOnWCYTDBudget">#REF!</definedName>
    <definedName name="InterestOnWCYTDDEviation">#REF!</definedName>
    <definedName name="InterestOnWCYTDDevToLY">#REF!</definedName>
    <definedName name="InterestOnWCYTDLY">#REF!</definedName>
    <definedName name="InterestWCTotalLE">#REF!</definedName>
    <definedName name="InternalGoalOn">#REF!</definedName>
    <definedName name="interstrate">#REF!</definedName>
    <definedName name="INTL">#REF!</definedName>
    <definedName name="INTRE">#REF!</definedName>
    <definedName name="intwork2">#REF!</definedName>
    <definedName name="intwork3">#REF!</definedName>
    <definedName name="intwork4">#REF!</definedName>
    <definedName name="Inv">#REF!</definedName>
    <definedName name="Inv_prov">#REF!</definedName>
    <definedName name="INVENTORIES">#REF!</definedName>
    <definedName name="inventory">#REF!</definedName>
    <definedName name="InventoryAprActual">#REF!</definedName>
    <definedName name="InventoryAugProj">#REF!</definedName>
    <definedName name="InventoryDecProj">#REF!</definedName>
    <definedName name="InventoryFebProj">#REF!</definedName>
    <definedName name="InventoryJanbProj">#REF!</definedName>
    <definedName name="InventoryJanProj">#REF!</definedName>
    <definedName name="InventoryJulyProj">#REF!</definedName>
    <definedName name="InventoryJuneProj">#REF!</definedName>
    <definedName name="InventoryMarProj">#REF!</definedName>
    <definedName name="InventoryMasterGTS">#REF!</definedName>
    <definedName name="InventoryMayActual">#REF!</definedName>
    <definedName name="InventoryMonthBudget">#REF!</definedName>
    <definedName name="InventoryMonthDevToBud">#REF!</definedName>
    <definedName name="InventoryMonthDevToLE">#REF!</definedName>
    <definedName name="InventoryMonthLE">#REF!</definedName>
    <definedName name="InventoryNovProj">#REF!</definedName>
    <definedName name="InventoryOctProj">#REF!</definedName>
    <definedName name="InventorySepProj">#REF!</definedName>
    <definedName name="InventoryTotalLE">#REF!</definedName>
    <definedName name="InventoryYearActual">#REF!</definedName>
    <definedName name="InventoryYearBudget">#REF!</definedName>
    <definedName name="InventoryYearDevToBud">#REF!</definedName>
    <definedName name="InventoryYearDevToLY">#REF!</definedName>
    <definedName name="InventoryYearLY">#REF!</definedName>
    <definedName name="invest" localSheetId="6"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invest" localSheetId="7"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invest" localSheetId="5"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invest"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invested_capital">#REF!</definedName>
    <definedName name="invested_capital_avg">#REF!</definedName>
    <definedName name="Investment" localSheetId="6" hidden="1">{#N/A,#N/A,FALSE,"PAGE-32";#N/A,#N/A,FALSE,"PAGE-33";#N/A,#N/A,FALSE,"PAGE-34";#N/A,#N/A,FALSE,"PAGE-35";#N/A,#N/A,FALSE,"PAGE-36";#N/A,#N/A,FALSE,"PAGE-37";#N/A,#N/A,FALSE,"PAGE-38";#N/A,#N/A,FALSE,"PAGE-39";#N/A,#N/A,FALSE,"Sheet9";#N/A,#N/A,FALSE,"DETOFSALARY"}</definedName>
    <definedName name="Investment" localSheetId="7" hidden="1">{#N/A,#N/A,FALSE,"PAGE-32";#N/A,#N/A,FALSE,"PAGE-33";#N/A,#N/A,FALSE,"PAGE-34";#N/A,#N/A,FALSE,"PAGE-35";#N/A,#N/A,FALSE,"PAGE-36";#N/A,#N/A,FALSE,"PAGE-37";#N/A,#N/A,FALSE,"PAGE-38";#N/A,#N/A,FALSE,"PAGE-39";#N/A,#N/A,FALSE,"Sheet9";#N/A,#N/A,FALSE,"DETOFSALARY"}</definedName>
    <definedName name="Investment" localSheetId="5" hidden="1">{#N/A,#N/A,FALSE,"PAGE-32";#N/A,#N/A,FALSE,"PAGE-33";#N/A,#N/A,FALSE,"PAGE-34";#N/A,#N/A,FALSE,"PAGE-35";#N/A,#N/A,FALSE,"PAGE-36";#N/A,#N/A,FALSE,"PAGE-37";#N/A,#N/A,FALSE,"PAGE-38";#N/A,#N/A,FALSE,"PAGE-39";#N/A,#N/A,FALSE,"Sheet9";#N/A,#N/A,FALSE,"DETOFSALARY"}</definedName>
    <definedName name="Investment" hidden="1">{#N/A,#N/A,FALSE,"PAGE-32";#N/A,#N/A,FALSE,"PAGE-33";#N/A,#N/A,FALSE,"PAGE-34";#N/A,#N/A,FALSE,"PAGE-35";#N/A,#N/A,FALSE,"PAGE-36";#N/A,#N/A,FALSE,"PAGE-37";#N/A,#N/A,FALSE,"PAGE-38";#N/A,#N/A,FALSE,"PAGE-39";#N/A,#N/A,FALSE,"Sheet9";#N/A,#N/A,FALSE,"DETOFSALARY"}</definedName>
    <definedName name="INVESTMENT__RS_">#REF!</definedName>
    <definedName name="INVESTMENT_NOS">#REF!</definedName>
    <definedName name="Investment_Schedule">#REF!</definedName>
    <definedName name="INVESTMENTS">#REF!</definedName>
    <definedName name="InvestmentsAprActual">#REF!</definedName>
    <definedName name="InvestmentsAugProj">#REF!</definedName>
    <definedName name="InvestmentSchedule">#REF!</definedName>
    <definedName name="InvestmentsDecProj">#REF!</definedName>
    <definedName name="InvestmentsFebProj">#REF!</definedName>
    <definedName name="InvestmentsJanProj">#REF!</definedName>
    <definedName name="InvestmentsJulyProj">#REF!</definedName>
    <definedName name="InvestmentsJuneACtual">#REF!</definedName>
    <definedName name="InvestmentsMarProj">#REF!</definedName>
    <definedName name="InvestmentsMayActual">#REF!</definedName>
    <definedName name="InvestmentsMonthBudget">#REF!</definedName>
    <definedName name="InvestmentsMonthDevToBud">#REF!</definedName>
    <definedName name="InvestmentsMonthDevToLE">#REF!</definedName>
    <definedName name="InvestmentsMonthLE">#REF!</definedName>
    <definedName name="InvestmentsNovProj">#REF!</definedName>
    <definedName name="InvestmentsOctProj">#REF!</definedName>
    <definedName name="InvestmentsSepProj">#REF!</definedName>
    <definedName name="InvestmentsTotalLE">#REF!</definedName>
    <definedName name="InvestmentsYearBudget">#REF!</definedName>
    <definedName name="InvestmentsYearDevToBud">#REF!</definedName>
    <definedName name="InvestmentsYearDevToLY">#REF!</definedName>
    <definedName name="InvestmentsYearLY">#REF!</definedName>
    <definedName name="INVESTOR_NO">"Upload"</definedName>
    <definedName name="INVICE">#REF!</definedName>
    <definedName name="INVO">#REF!</definedName>
    <definedName name="InvoiceDistributionALLBooks">#REF!</definedName>
    <definedName name="InvoiceDistributionALLBooks_2">#REF!</definedName>
    <definedName name="IO">#REF!</definedName>
    <definedName name="ipdatarange">#REF!</definedName>
    <definedName name="IPHK">#REF!</definedName>
    <definedName name="iphprrange">#REF!</definedName>
    <definedName name="IPMaterialCostMonthActual">#REF!</definedName>
    <definedName name="IPMaterialCostMonthBudget">#REF!</definedName>
    <definedName name="IPMaterialCostMonthDevToBudget">#REF!</definedName>
    <definedName name="IPMaterialCostMonthDevToLE">#REF!</definedName>
    <definedName name="IPMaterialCostMonthLE">#REF!</definedName>
    <definedName name="IPMaterialCostYear">#REF!</definedName>
    <definedName name="IPMaterialCostYearActual">#REF!</definedName>
    <definedName name="IPMaterialCostYearBudget">#REF!</definedName>
    <definedName name="IPMaterialCostYearDevToBud">#REF!</definedName>
    <definedName name="IPMaterialCostYearDevToLY">#REF!</definedName>
    <definedName name="IPMaterialCostYearLY">#REF!</definedName>
    <definedName name="IPO">#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c6605"</definedName>
    <definedName name="IQ_1_4_FAMILY_JUNIOR_LIENS_NET_CHARGE_OFFS_FDIC">"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c5315"</definedName>
    <definedName name="IQ_AVG_BROKER_REC_NO_THOM" hidden="1">"c5094"</definedName>
    <definedName name="IQ_AVG_BROKER_REC_REUT">"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 hidden="1">"c11743"</definedName>
    <definedName name="IQ_CAL_Q_EST_REUT">"c6800"</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REUT">"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_CIQ" hidden="1">"c4782"</definedName>
    <definedName name="IQ_CFPS_GUIDANCE_CIQ_COL" hidden="1">"c11429"</definedName>
    <definedName name="IQ_CFPS_HIGH_EST" hidden="1">"c1669"</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c652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_CIQ" hidden="1">"c4827"</definedName>
    <definedName name="IQ_DPS_GUIDANCE_CIQ_COL" hidden="1">"c11474"</definedName>
    <definedName name="IQ_DPS_HIGH_EST" hidden="1">"c1676"</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REUT">"c3640"</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c3641"</definedName>
    <definedName name="IQ_EBITDA_MEDIAN_EST_THOM" hidden="1">"c3659"</definedName>
    <definedName name="IQ_EBITDA_NUM_EST" hidden="1">"c374"</definedName>
    <definedName name="IQ_EBITDA_NUM_EST_CIQ" hidden="1">"c3626"</definedName>
    <definedName name="IQ_EBITDA_NUM_EST_REUT">"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REUT">"c5453"</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REUT">"c5389"</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c5390"</definedName>
    <definedName name="IQ_EPS_GW_MEDIAN_EST_THOM" hidden="1">"c5134"</definedName>
    <definedName name="IQ_EPS_GW_NUM_EST" hidden="1">"c1741"</definedName>
    <definedName name="IQ_EPS_GW_NUM_EST_CIQ" hidden="1">"c4727"</definedName>
    <definedName name="IQ_EPS_GW_NUM_EST_REUT">"c5393"</definedName>
    <definedName name="IQ_EPS_GW_NUM_EST_THOM" hidden="1">"c5137"</definedName>
    <definedName name="IQ_EPS_GW_STDDEV_EST" hidden="1">"c1742"</definedName>
    <definedName name="IQ_EPS_GW_STDDEV_EST_CIQ" hidden="1">"c4728"</definedName>
    <definedName name="IQ_EPS_GW_STDDEV_EST_REUT">"c5394"</definedName>
    <definedName name="IQ_EPS_GW_STDDEV_EST_THOM" hidden="1">"c5138"</definedName>
    <definedName name="IQ_EPS_HIGH_EST" hidden="1">"c400"</definedName>
    <definedName name="IQ_EPS_HIGH_EST_CIQ" hidden="1">"c4995"</definedName>
    <definedName name="IQ_EPS_HIGH_EST_REUT">"c5454"</definedName>
    <definedName name="IQ_EPS_HIGH_EST_THOM" hidden="1">"c5291"</definedName>
    <definedName name="IQ_EPS_LOW_EST" hidden="1">"c401"</definedName>
    <definedName name="IQ_EPS_LOW_EST_CIQ" hidden="1">"c4996"</definedName>
    <definedName name="IQ_EPS_LOW_EST_REUT">"c5455"</definedName>
    <definedName name="IQ_EPS_LOW_EST_THOM" hidden="1">"c5292"</definedName>
    <definedName name="IQ_EPS_MEDIAN_EST" hidden="1">"c1661"</definedName>
    <definedName name="IQ_EPS_MEDIAN_EST_CIQ" hidden="1">"c4997"</definedName>
    <definedName name="IQ_EPS_MEDIAN_EST_REUT">"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c5328"</definedName>
    <definedName name="IQ_EPS_NORM_LOW_EST" hidden="1">"c2229"</definedName>
    <definedName name="IQ_EPS_NORM_LOW_EST_CIQ" hidden="1">"c4670"</definedName>
    <definedName name="IQ_EPS_NORM_LOW_EST_REUT">"c5329"</definedName>
    <definedName name="IQ_EPS_NORM_MEDIAN_EST" hidden="1">"c2227"</definedName>
    <definedName name="IQ_EPS_NORM_MEDIAN_EST_CIQ" hidden="1">"c4668"</definedName>
    <definedName name="IQ_EPS_NORM_MEDIAN_EST_REUT">"c5327"</definedName>
    <definedName name="IQ_EPS_NORM_NUM_EST" hidden="1">"c2230"</definedName>
    <definedName name="IQ_EPS_NORM_NUM_EST_CIQ" hidden="1">"c4671"</definedName>
    <definedName name="IQ_EPS_NORM_NUM_EST_REUT">"c5330"</definedName>
    <definedName name="IQ_EPS_NORM_STDDEV_EST" hidden="1">"c2231"</definedName>
    <definedName name="IQ_EPS_NORM_STDDEV_EST_CIQ" hidden="1">"c4672"</definedName>
    <definedName name="IQ_EPS_NORM_STDDEV_EST_REUT">"c5331"</definedName>
    <definedName name="IQ_EPS_NUM_EST" hidden="1">"c402"</definedName>
    <definedName name="IQ_EPS_NUM_EST_CIQ" hidden="1">"c4992"</definedName>
    <definedName name="IQ_EPS_NUM_EST_REUT">"c5451"</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REUT">"c5396"</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REUT">"c5398"</definedName>
    <definedName name="IQ_EPS_REPORTED_HIGH_EST_THOM" hidden="1">"c5142"</definedName>
    <definedName name="IQ_EPS_REPORTED_LOW_EST" hidden="1">"c1747"</definedName>
    <definedName name="IQ_EPS_REPORTED_LOW_EST_CIQ" hidden="1">"c4733"</definedName>
    <definedName name="IQ_EPS_REPORTED_LOW_EST_REUT">"c5399"</definedName>
    <definedName name="IQ_EPS_REPORTED_LOW_EST_THOM" hidden="1">"c5143"</definedName>
    <definedName name="IQ_EPS_REPORTED_MEDIAN_EST" hidden="1">"c1745"</definedName>
    <definedName name="IQ_EPS_REPORTED_MEDIAN_EST_CIQ" hidden="1">"c4731"</definedName>
    <definedName name="IQ_EPS_REPORTED_MEDIAN_EST_REUT">"c5397"</definedName>
    <definedName name="IQ_EPS_REPORTED_MEDIAN_EST_THOM" hidden="1">"c5141"</definedName>
    <definedName name="IQ_EPS_REPORTED_NUM_EST" hidden="1">"c1748"</definedName>
    <definedName name="IQ_EPS_REPORTED_NUM_EST_CIQ" hidden="1">"c4734"</definedName>
    <definedName name="IQ_EPS_REPORTED_NUM_EST_REUT">"c5400"</definedName>
    <definedName name="IQ_EPS_REPORTED_NUM_EST_THOM" hidden="1">"c5144"</definedName>
    <definedName name="IQ_EPS_REPORTED_STDDEV_EST" hidden="1">"c1749"</definedName>
    <definedName name="IQ_EPS_REPORTED_STDDEV_EST_CIQ" hidden="1">"c4735"</definedName>
    <definedName name="IQ_EPS_REPORTED_STDDEV_EST_REUT">"c5401"</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c5395"</definedName>
    <definedName name="IQ_EST_ACT_EPS_GW_THOM" hidden="1">"c5139"</definedName>
    <definedName name="IQ_EST_ACT_EPS_NORM" hidden="1">"c2232"</definedName>
    <definedName name="IQ_EST_ACT_EPS_NORM_CIQ" hidden="1">"c4673"</definedName>
    <definedName name="IQ_EST_ACT_EPS_NORM_REUT">"c5332"</definedName>
    <definedName name="IQ_EST_ACT_EPS_REPORTED" hidden="1">"c1750"</definedName>
    <definedName name="IQ_EST_ACT_EPS_REPORTED_CIQ" hidden="1">"c4736"</definedName>
    <definedName name="IQ_EST_ACT_EPS_REPORTED_REUT">"c5402"</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CIQ_COL" hidden="1">"c11579"</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c5437"</definedName>
    <definedName name="IQ_EST_CURRENCY_THOM" hidden="1">"c5280"</definedName>
    <definedName name="IQ_EST_DATE" hidden="1">"c1634"</definedName>
    <definedName name="IQ_EST_DATE_CIQ" hidden="1">"c4770"</definedName>
    <definedName name="IQ_EST_DATE_REUT">"c5438"</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REUT">"c3646"</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c5410"</definedName>
    <definedName name="IQ_EST_EPS_GROWTH_Q_1YR_THOM" hidden="1">"c5155"</definedName>
    <definedName name="IQ_EST_EPS_GW_DIFF" hidden="1">"c1891"</definedName>
    <definedName name="IQ_EST_EPS_GW_DIFF_CIQ" hidden="1">"c4761"</definedName>
    <definedName name="IQ_EST_EPS_GW_DIFF_REUT">"c5429"</definedName>
    <definedName name="IQ_EST_EPS_GW_DIFF_THOM" hidden="1">"c5200"</definedName>
    <definedName name="IQ_EST_EPS_GW_SURPRISE_PERCENT" hidden="1">"c1892"</definedName>
    <definedName name="IQ_EST_EPS_GW_SURPRISE_PERCENT_CIQ" hidden="1">"c4762"</definedName>
    <definedName name="IQ_EST_EPS_GW_SURPRISE_PERCENT_REUT">"c5430"</definedName>
    <definedName name="IQ_EST_EPS_GW_SURPRISE_PERCENT_THOM" hidden="1">"c5201"</definedName>
    <definedName name="IQ_EST_EPS_NORM_DIFF" hidden="1">"c2247"</definedName>
    <definedName name="IQ_EST_EPS_NORM_DIFF_CIQ" hidden="1">"c4745"</definedName>
    <definedName name="IQ_EST_EPS_NORM_DIFF_REUT">"c5411"</definedName>
    <definedName name="IQ_EST_EPS_NORM_SURPRISE_PERCENT" hidden="1">"c2248"</definedName>
    <definedName name="IQ_EST_EPS_NORM_SURPRISE_PERCENT_CIQ" hidden="1">"c4746"</definedName>
    <definedName name="IQ_EST_EPS_NORM_SURPRISE_PERCENT_REUT">"c5412"</definedName>
    <definedName name="IQ_EST_EPS_REPORT_DIFF" hidden="1">"c1893"</definedName>
    <definedName name="IQ_EST_EPS_REPORT_DIFF_CIQ" hidden="1">"c4763"</definedName>
    <definedName name="IQ_EST_EPS_REPORT_DIFF_REUT">"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c5432"</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1869"</definedName>
    <definedName name="IQ_EST_FFO_DIFF_CIQ_COL" hidden="1">"c11616"</definedName>
    <definedName name="IQ_EST_FFO_GROWTH_1YR" hidden="1">"c1770"</definedName>
    <definedName name="IQ_EST_FFO_GROWTH_1YR_CIQ_COL" hidden="1">"c11597"</definedName>
    <definedName name="IQ_EST_FFO_GROWTH_1YR_THOM" hidden="1">"c5170"</definedName>
    <definedName name="IQ_EST_FFO_GROWTH_2YR" hidden="1">"c1771"</definedName>
    <definedName name="IQ_EST_FFO_GROWTH_2YR_CIQ_COL" hidden="1">"c11598"</definedName>
    <definedName name="IQ_EST_FFO_GROWTH_2YR_THOM" hidden="1">"c5171"</definedName>
    <definedName name="IQ_EST_FFO_GROWTH_Q_1YR" hidden="1">"c1772"</definedName>
    <definedName name="IQ_EST_FFO_GROWTH_Q_1YR_CIQ_COL" hidden="1">"c11599"</definedName>
    <definedName name="IQ_EST_FFO_GROWTH_Q_1YR_THOM" hidden="1">"c5172"</definedName>
    <definedName name="IQ_EST_FFO_SEQ_GROWTH_Q" hidden="1">"c1773"</definedName>
    <definedName name="IQ_EST_FFO_SEQ_GROWTH_Q_CIQ_COL" hidden="1">"c11600"</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1870"</definedName>
    <definedName name="IQ_EST_FFO_SURPRISE_PERCENT_CIQ_COL" hidden="1">"c11629"</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ERIOD_ID" hidden="1">"c13923"</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CIQ_COL" hidden="1">"c11617"</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NUM_EST" hidden="1">"c42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I_12M_RETURN">"c25807"</definedName>
    <definedName name="IQ_FII_3M_RETURN">"c25808"</definedName>
    <definedName name="IQ_FII_6M_RETURN">"c25809"</definedName>
    <definedName name="IQ_FII_AVGBIDSPREAD">"c25820"</definedName>
    <definedName name="IQ_FII_CONVEX">"c25799"</definedName>
    <definedName name="IQ_FII_COUPON">"c25800"</definedName>
    <definedName name="IQ_FII_DAILY_RETURN">"c25810"</definedName>
    <definedName name="IQ_FII_DURTW">"c25802"</definedName>
    <definedName name="IQ_FII_EXCESS_RETURN">"c25819"</definedName>
    <definedName name="IQ_FII_INDEXPRICE">"c25806"</definedName>
    <definedName name="IQ_FII_MATURITY">"c25804"</definedName>
    <definedName name="IQ_FII_MODDUR">"c25801"</definedName>
    <definedName name="IQ_FII_MTD_RETURN_COUPON">"c25813"</definedName>
    <definedName name="IQ_FII_MTD_RETURN_CURRENCY">"c25814"</definedName>
    <definedName name="IQ_FII_MTD_RETURN_PAYDOWN">"c25815"</definedName>
    <definedName name="IQ_FII_MTD_RETURN_PRICE">"c25816"</definedName>
    <definedName name="IQ_FII_MTD_RETURN_TOTAL">"c25812"</definedName>
    <definedName name="IQ_FII_MV">"c25803"</definedName>
    <definedName name="IQ_FII_NUMISSUE">"c25805"</definedName>
    <definedName name="IQ_FII_OAS">"c25798"</definedName>
    <definedName name="IQ_FII_RETURN_INCEPTION">"c25811"</definedName>
    <definedName name="IQ_FII_YTD_RETURN">"c25817"</definedName>
    <definedName name="IQ_FII_YTW">"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REUT">"c6798"</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REUT">"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0796.392708333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_CIQ" hidden="1">"c5005"</definedName>
    <definedName name="IQ_NET_DEBT_GUIDANCE_CIQ_COL" hidden="1">"c11652"</definedName>
    <definedName name="IQ_NET_DEBT_HIGH_EST" hidden="1">"c351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1</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REUT">"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REUT">"c3634"</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c3635"</definedName>
    <definedName name="IQ_REVENUE_MEDIAN_EST_THOM" hidden="1">"c3653"</definedName>
    <definedName name="IQ_REVENUE_NUM_EST" hidden="1">"c1129"</definedName>
    <definedName name="IQ_REVENUE_NUM_EST_CIQ" hidden="1">"c3620"</definedName>
    <definedName name="IQ_REVENUE_NUM_EST_REUT">"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211.7829166667</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c5319"</definedName>
    <definedName name="IQ_TARGET_PRICE_NUM_THOM" hidden="1">"c5098"</definedName>
    <definedName name="IQ_TARGET_PRICE_STDDEV" hidden="1">"c1654"</definedName>
    <definedName name="IQ_TARGET_PRICE_STDDEV_CIQ" hidden="1">"c4662"</definedName>
    <definedName name="IQ_TARGET_PRICE_STDDEV_REUT">"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c4050"</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A8">"$A$9:$A$261"</definedName>
    <definedName name="IQRB8">"$B$9:$B$261"</definedName>
    <definedName name="IQRC8">"$C$9:$C$261"</definedName>
    <definedName name="IRR">#REF!</definedName>
    <definedName name="IS" localSheetId="6" hidden="1">{#N/A,#N/A,FALSE,"Aging Summary";#N/A,#N/A,FALSE,"Ratio Analysis";#N/A,#N/A,FALSE,"Test 120 Day Accts";#N/A,#N/A,FALSE,"Tickmarks"}</definedName>
    <definedName name="IS" localSheetId="7" hidden="1">{#N/A,#N/A,FALSE,"Aging Summary";#N/A,#N/A,FALSE,"Ratio Analysis";#N/A,#N/A,FALSE,"Test 120 Day Accts";#N/A,#N/A,FALSE,"Tickmarks"}</definedName>
    <definedName name="IS" localSheetId="5" hidden="1">{#N/A,#N/A,FALSE,"Aging Summary";#N/A,#N/A,FALSE,"Ratio Analysis";#N/A,#N/A,FALSE,"Test 120 Day Accts";#N/A,#N/A,FALSE,"Tickmarks"}</definedName>
    <definedName name="IS" hidden="1">{#N/A,#N/A,FALSE,"Aging Summary";#N/A,#N/A,FALSE,"Ratio Analysis";#N/A,#N/A,FALSE,"Test 120 Day Accts";#N/A,#N/A,FALSE,"Tickmarks"}</definedName>
    <definedName name="IsCloudy">"Object 5"</definedName>
    <definedName name="IsDown">"AutoShape 9"</definedName>
    <definedName name="IsEven">"AutoShape 8"</definedName>
    <definedName name="ish" localSheetId="6" hidden="1">{#N/A,#N/A,FALSE,"1";#N/A,#N/A,FALSE,"2";#N/A,#N/A,FALSE,"3";#N/A,#N/A,FALSE,"4";#N/A,#N/A,FALSE,"5";#N/A,#N/A,FALSE,"6";#N/A,#N/A,FALSE,"7";#N/A,#N/A,FALSE,"8";#N/A,#N/A,FALSE,"9";#N/A,#N/A,FALSE,"10";#N/A,#N/A,FALSE,"11";#N/A,#N/A,FALSE,"12";#N/A,#N/A,FALSE,"13";#N/A,#N/A,FALSE,"14";#N/A,#N/A,FALSE,"15";#N/A,#N/A,FALSE,"16";#N/A,#N/A,FALSE,"17"}</definedName>
    <definedName name="ish" localSheetId="7" hidden="1">{#N/A,#N/A,FALSE,"1";#N/A,#N/A,FALSE,"2";#N/A,#N/A,FALSE,"3";#N/A,#N/A,FALSE,"4";#N/A,#N/A,FALSE,"5";#N/A,#N/A,FALSE,"6";#N/A,#N/A,FALSE,"7";#N/A,#N/A,FALSE,"8";#N/A,#N/A,FALSE,"9";#N/A,#N/A,FALSE,"10";#N/A,#N/A,FALSE,"11";#N/A,#N/A,FALSE,"12";#N/A,#N/A,FALSE,"13";#N/A,#N/A,FALSE,"14";#N/A,#N/A,FALSE,"15";#N/A,#N/A,FALSE,"16";#N/A,#N/A,FALSE,"17"}</definedName>
    <definedName name="ish" localSheetId="5" hidden="1">{#N/A,#N/A,FALSE,"1";#N/A,#N/A,FALSE,"2";#N/A,#N/A,FALSE,"3";#N/A,#N/A,FALSE,"4";#N/A,#N/A,FALSE,"5";#N/A,#N/A,FALSE,"6";#N/A,#N/A,FALSE,"7";#N/A,#N/A,FALSE,"8";#N/A,#N/A,FALSE,"9";#N/A,#N/A,FALSE,"10";#N/A,#N/A,FALSE,"11";#N/A,#N/A,FALSE,"12";#N/A,#N/A,FALSE,"13";#N/A,#N/A,FALSE,"14";#N/A,#N/A,FALSE,"15";#N/A,#N/A,FALSE,"16";#N/A,#N/A,FALSE,"17"}</definedName>
    <definedName name="ish" hidden="1">{#N/A,#N/A,FALSE,"1";#N/A,#N/A,FALSE,"2";#N/A,#N/A,FALSE,"3";#N/A,#N/A,FALSE,"4";#N/A,#N/A,FALSE,"5";#N/A,#N/A,FALSE,"6";#N/A,#N/A,FALSE,"7";#N/A,#N/A,FALSE,"8";#N/A,#N/A,FALSE,"9";#N/A,#N/A,FALSE,"10";#N/A,#N/A,FALSE,"11";#N/A,#N/A,FALSE,"12";#N/A,#N/A,FALSE,"13";#N/A,#N/A,FALSE,"14";#N/A,#N/A,FALSE,"15";#N/A,#N/A,FALSE,"16";#N/A,#N/A,FALSE,"17"}</definedName>
    <definedName name="ISinput">#REF!</definedName>
    <definedName name="ISlink">#REF!</definedName>
    <definedName name="IsRainy">"Object 6"</definedName>
    <definedName name="IsSunny">"Object 4"</definedName>
    <definedName name="IsUp">"AutoShape 7"</definedName>
    <definedName name="IT" localSheetId="6" hidden="1">{#N/A,#N/A,FALSE,"Aging Summary";#N/A,#N/A,FALSE,"Ratio Analysis";#N/A,#N/A,FALSE,"Test 120 Day Accts";#N/A,#N/A,FALSE,"Tickmarks"}</definedName>
    <definedName name="IT" localSheetId="7" hidden="1">{#N/A,#N/A,FALSE,"Aging Summary";#N/A,#N/A,FALSE,"Ratio Analysis";#N/A,#N/A,FALSE,"Test 120 Day Accts";#N/A,#N/A,FALSE,"Tickmarks"}</definedName>
    <definedName name="IT" localSheetId="5" hidden="1">{#N/A,#N/A,FALSE,"Aging Summary";#N/A,#N/A,FALSE,"Ratio Analysis";#N/A,#N/A,FALSE,"Test 120 Day Accts";#N/A,#N/A,FALSE,"Tickmarks"}</definedName>
    <definedName name="IT" hidden="1">{#N/A,#N/A,FALSE,"Aging Summary";#N/A,#N/A,FALSE,"Ratio Analysis";#N/A,#N/A,FALSE,"Test 120 Day Accts";#N/A,#N/A,FALSE,"Tickmarks"}</definedName>
    <definedName name="IT_CAPX">"{='IT CAPX'!$T$4:$T$500}"</definedName>
    <definedName name="IT_intrate">#REF!</definedName>
    <definedName name="IT_period">#REF!</definedName>
    <definedName name="IT_QTR">#REF!</definedName>
    <definedName name="IT_TYPE">"{='IT CAPX'!$H$4:$H$500}"</definedName>
    <definedName name="itacma7" localSheetId="6" hidden="1">{#N/A,#N/A,FALSE,"USMED 3";#N/A,#N/A,FALSE,"MARCHALLENGER 1";#N/A,#N/A,FALSE,"MARCHALLENGER 2";#N/A,#N/A,FALSE,"MARCHALLENGER 3";#N/A,#N/A,FALSE,"MARCHALLENGER 4"}</definedName>
    <definedName name="itacma7" localSheetId="7" hidden="1">{#N/A,#N/A,FALSE,"USMED 3";#N/A,#N/A,FALSE,"MARCHALLENGER 1";#N/A,#N/A,FALSE,"MARCHALLENGER 2";#N/A,#N/A,FALSE,"MARCHALLENGER 3";#N/A,#N/A,FALSE,"MARCHALLENGER 4"}</definedName>
    <definedName name="itacma7" localSheetId="5" hidden="1">{#N/A,#N/A,FALSE,"USMED 3";#N/A,#N/A,FALSE,"MARCHALLENGER 1";#N/A,#N/A,FALSE,"MARCHALLENGER 2";#N/A,#N/A,FALSE,"MARCHALLENGER 3";#N/A,#N/A,FALSE,"MARCHALLENGER 4"}</definedName>
    <definedName name="itacma7" hidden="1">{#N/A,#N/A,FALSE,"USMED 3";#N/A,#N/A,FALSE,"MARCHALLENGER 1";#N/A,#N/A,FALSE,"MARCHALLENGER 2";#N/A,#N/A,FALSE,"MARCHALLENGER 3";#N/A,#N/A,FALSE,"MARCHALLENGER 4"}</definedName>
    <definedName name="itacma7_1" localSheetId="6" hidden="1">{#N/A,#N/A,FALSE,"USMED 3";#N/A,#N/A,FALSE,"MARCHALLENGER 1";#N/A,#N/A,FALSE,"MARCHALLENGER 2";#N/A,#N/A,FALSE,"MARCHALLENGER 3";#N/A,#N/A,FALSE,"MARCHALLENGER 4"}</definedName>
    <definedName name="itacma7_1" localSheetId="7" hidden="1">{#N/A,#N/A,FALSE,"USMED 3";#N/A,#N/A,FALSE,"MARCHALLENGER 1";#N/A,#N/A,FALSE,"MARCHALLENGER 2";#N/A,#N/A,FALSE,"MARCHALLENGER 3";#N/A,#N/A,FALSE,"MARCHALLENGER 4"}</definedName>
    <definedName name="itacma7_1" localSheetId="5" hidden="1">{#N/A,#N/A,FALSE,"USMED 3";#N/A,#N/A,FALSE,"MARCHALLENGER 1";#N/A,#N/A,FALSE,"MARCHALLENGER 2";#N/A,#N/A,FALSE,"MARCHALLENGER 3";#N/A,#N/A,FALSE,"MARCHALLENGER 4"}</definedName>
    <definedName name="itacma7_1" hidden="1">{#N/A,#N/A,FALSE,"USMED 3";#N/A,#N/A,FALSE,"MARCHALLENGER 1";#N/A,#N/A,FALSE,"MARCHALLENGER 2";#N/A,#N/A,FALSE,"MARCHALLENGER 3";#N/A,#N/A,FALSE,"MARCHALLENGER 4"}</definedName>
    <definedName name="itacma7_2" localSheetId="6" hidden="1">{#N/A,#N/A,FALSE,"USMED 3";#N/A,#N/A,FALSE,"MARCHALLENGER 1";#N/A,#N/A,FALSE,"MARCHALLENGER 2";#N/A,#N/A,FALSE,"MARCHALLENGER 3";#N/A,#N/A,FALSE,"MARCHALLENGER 4"}</definedName>
    <definedName name="itacma7_2" localSheetId="7" hidden="1">{#N/A,#N/A,FALSE,"USMED 3";#N/A,#N/A,FALSE,"MARCHALLENGER 1";#N/A,#N/A,FALSE,"MARCHALLENGER 2";#N/A,#N/A,FALSE,"MARCHALLENGER 3";#N/A,#N/A,FALSE,"MARCHALLENGER 4"}</definedName>
    <definedName name="itacma7_2" localSheetId="5" hidden="1">{#N/A,#N/A,FALSE,"USMED 3";#N/A,#N/A,FALSE,"MARCHALLENGER 1";#N/A,#N/A,FALSE,"MARCHALLENGER 2";#N/A,#N/A,FALSE,"MARCHALLENGER 3";#N/A,#N/A,FALSE,"MARCHALLENGER 4"}</definedName>
    <definedName name="itacma7_2" hidden="1">{#N/A,#N/A,FALSE,"USMED 3";#N/A,#N/A,FALSE,"MARCHALLENGER 1";#N/A,#N/A,FALSE,"MARCHALLENGER 2";#N/A,#N/A,FALSE,"MARCHALLENGER 3";#N/A,#N/A,FALSE,"MARCHALLENGER 4"}</definedName>
    <definedName name="itaemc7" localSheetId="6" hidden="1">{#N/A,#N/A,FALSE,"USMED 3";#N/A,#N/A,FALSE,"MARCHALLENGER 1";#N/A,#N/A,FALSE,"MARCHALLENGER 2";#N/A,#N/A,FALSE,"MARCHALLENGER 3";#N/A,#N/A,FALSE,"MARCHALLENGER 4"}</definedName>
    <definedName name="itaemc7" localSheetId="7" hidden="1">{#N/A,#N/A,FALSE,"USMED 3";#N/A,#N/A,FALSE,"MARCHALLENGER 1";#N/A,#N/A,FALSE,"MARCHALLENGER 2";#N/A,#N/A,FALSE,"MARCHALLENGER 3";#N/A,#N/A,FALSE,"MARCHALLENGER 4"}</definedName>
    <definedName name="itaemc7" localSheetId="5" hidden="1">{#N/A,#N/A,FALSE,"USMED 3";#N/A,#N/A,FALSE,"MARCHALLENGER 1";#N/A,#N/A,FALSE,"MARCHALLENGER 2";#N/A,#N/A,FALSE,"MARCHALLENGER 3";#N/A,#N/A,FALSE,"MARCHALLENGER 4"}</definedName>
    <definedName name="itaemc7" hidden="1">{#N/A,#N/A,FALSE,"USMED 3";#N/A,#N/A,FALSE,"MARCHALLENGER 1";#N/A,#N/A,FALSE,"MARCHALLENGER 2";#N/A,#N/A,FALSE,"MARCHALLENGER 3";#N/A,#N/A,FALSE,"MARCHALLENGER 4"}</definedName>
    <definedName name="itaemc7_1" localSheetId="6" hidden="1">{#N/A,#N/A,FALSE,"USMED 3";#N/A,#N/A,FALSE,"MARCHALLENGER 1";#N/A,#N/A,FALSE,"MARCHALLENGER 2";#N/A,#N/A,FALSE,"MARCHALLENGER 3";#N/A,#N/A,FALSE,"MARCHALLENGER 4"}</definedName>
    <definedName name="itaemc7_1" localSheetId="7" hidden="1">{#N/A,#N/A,FALSE,"USMED 3";#N/A,#N/A,FALSE,"MARCHALLENGER 1";#N/A,#N/A,FALSE,"MARCHALLENGER 2";#N/A,#N/A,FALSE,"MARCHALLENGER 3";#N/A,#N/A,FALSE,"MARCHALLENGER 4"}</definedName>
    <definedName name="itaemc7_1" localSheetId="5" hidden="1">{#N/A,#N/A,FALSE,"USMED 3";#N/A,#N/A,FALSE,"MARCHALLENGER 1";#N/A,#N/A,FALSE,"MARCHALLENGER 2";#N/A,#N/A,FALSE,"MARCHALLENGER 3";#N/A,#N/A,FALSE,"MARCHALLENGER 4"}</definedName>
    <definedName name="itaemc7_1" hidden="1">{#N/A,#N/A,FALSE,"USMED 3";#N/A,#N/A,FALSE,"MARCHALLENGER 1";#N/A,#N/A,FALSE,"MARCHALLENGER 2";#N/A,#N/A,FALSE,"MARCHALLENGER 3";#N/A,#N/A,FALSE,"MARCHALLENGER 4"}</definedName>
    <definedName name="itaemc7_2" localSheetId="6" hidden="1">{#N/A,#N/A,FALSE,"USMED 3";#N/A,#N/A,FALSE,"MARCHALLENGER 1";#N/A,#N/A,FALSE,"MARCHALLENGER 2";#N/A,#N/A,FALSE,"MARCHALLENGER 3";#N/A,#N/A,FALSE,"MARCHALLENGER 4"}</definedName>
    <definedName name="itaemc7_2" localSheetId="7" hidden="1">{#N/A,#N/A,FALSE,"USMED 3";#N/A,#N/A,FALSE,"MARCHALLENGER 1";#N/A,#N/A,FALSE,"MARCHALLENGER 2";#N/A,#N/A,FALSE,"MARCHALLENGER 3";#N/A,#N/A,FALSE,"MARCHALLENGER 4"}</definedName>
    <definedName name="itaemc7_2" localSheetId="5" hidden="1">{#N/A,#N/A,FALSE,"USMED 3";#N/A,#N/A,FALSE,"MARCHALLENGER 1";#N/A,#N/A,FALSE,"MARCHALLENGER 2";#N/A,#N/A,FALSE,"MARCHALLENGER 3";#N/A,#N/A,FALSE,"MARCHALLENGER 4"}</definedName>
    <definedName name="itaemc7_2" hidden="1">{#N/A,#N/A,FALSE,"USMED 3";#N/A,#N/A,FALSE,"MARCHALLENGER 1";#N/A,#N/A,FALSE,"MARCHALLENGER 2";#N/A,#N/A,FALSE,"MARCHALLENGER 3";#N/A,#N/A,FALSE,"MARCHALLENGER 4"}</definedName>
    <definedName name="itaemc9" localSheetId="6" hidden="1">{#N/A,#N/A,FALSE,"USMED 3";#N/A,#N/A,FALSE,"MARCHALLENGER 1";#N/A,#N/A,FALSE,"MARCHALLENGER 2";#N/A,#N/A,FALSE,"MARCHALLENGER 3";#N/A,#N/A,FALSE,"MARCHALLENGER 4"}</definedName>
    <definedName name="itaemc9" localSheetId="7" hidden="1">{#N/A,#N/A,FALSE,"USMED 3";#N/A,#N/A,FALSE,"MARCHALLENGER 1";#N/A,#N/A,FALSE,"MARCHALLENGER 2";#N/A,#N/A,FALSE,"MARCHALLENGER 3";#N/A,#N/A,FALSE,"MARCHALLENGER 4"}</definedName>
    <definedName name="itaemc9" localSheetId="5" hidden="1">{#N/A,#N/A,FALSE,"USMED 3";#N/A,#N/A,FALSE,"MARCHALLENGER 1";#N/A,#N/A,FALSE,"MARCHALLENGER 2";#N/A,#N/A,FALSE,"MARCHALLENGER 3";#N/A,#N/A,FALSE,"MARCHALLENGER 4"}</definedName>
    <definedName name="itaemc9" hidden="1">{#N/A,#N/A,FALSE,"USMED 3";#N/A,#N/A,FALSE,"MARCHALLENGER 1";#N/A,#N/A,FALSE,"MARCHALLENGER 2";#N/A,#N/A,FALSE,"MARCHALLENGER 3";#N/A,#N/A,FALSE,"MARCHALLENGER 4"}</definedName>
    <definedName name="itaemc9_1" localSheetId="6" hidden="1">{#N/A,#N/A,FALSE,"USMED 3";#N/A,#N/A,FALSE,"MARCHALLENGER 1";#N/A,#N/A,FALSE,"MARCHALLENGER 2";#N/A,#N/A,FALSE,"MARCHALLENGER 3";#N/A,#N/A,FALSE,"MARCHALLENGER 4"}</definedName>
    <definedName name="itaemc9_1" localSheetId="7" hidden="1">{#N/A,#N/A,FALSE,"USMED 3";#N/A,#N/A,FALSE,"MARCHALLENGER 1";#N/A,#N/A,FALSE,"MARCHALLENGER 2";#N/A,#N/A,FALSE,"MARCHALLENGER 3";#N/A,#N/A,FALSE,"MARCHALLENGER 4"}</definedName>
    <definedName name="itaemc9_1" localSheetId="5" hidden="1">{#N/A,#N/A,FALSE,"USMED 3";#N/A,#N/A,FALSE,"MARCHALLENGER 1";#N/A,#N/A,FALSE,"MARCHALLENGER 2";#N/A,#N/A,FALSE,"MARCHALLENGER 3";#N/A,#N/A,FALSE,"MARCHALLENGER 4"}</definedName>
    <definedName name="itaemc9_1" hidden="1">{#N/A,#N/A,FALSE,"USMED 3";#N/A,#N/A,FALSE,"MARCHALLENGER 1";#N/A,#N/A,FALSE,"MARCHALLENGER 2";#N/A,#N/A,FALSE,"MARCHALLENGER 3";#N/A,#N/A,FALSE,"MARCHALLENGER 4"}</definedName>
    <definedName name="itaemc9_2" localSheetId="6" hidden="1">{#N/A,#N/A,FALSE,"USMED 3";#N/A,#N/A,FALSE,"MARCHALLENGER 1";#N/A,#N/A,FALSE,"MARCHALLENGER 2";#N/A,#N/A,FALSE,"MARCHALLENGER 3";#N/A,#N/A,FALSE,"MARCHALLENGER 4"}</definedName>
    <definedName name="itaemc9_2" localSheetId="7" hidden="1">{#N/A,#N/A,FALSE,"USMED 3";#N/A,#N/A,FALSE,"MARCHALLENGER 1";#N/A,#N/A,FALSE,"MARCHALLENGER 2";#N/A,#N/A,FALSE,"MARCHALLENGER 3";#N/A,#N/A,FALSE,"MARCHALLENGER 4"}</definedName>
    <definedName name="itaemc9_2" localSheetId="5" hidden="1">{#N/A,#N/A,FALSE,"USMED 3";#N/A,#N/A,FALSE,"MARCHALLENGER 1";#N/A,#N/A,FALSE,"MARCHALLENGER 2";#N/A,#N/A,FALSE,"MARCHALLENGER 3";#N/A,#N/A,FALSE,"MARCHALLENGER 4"}</definedName>
    <definedName name="itaemc9_2" hidden="1">{#N/A,#N/A,FALSE,"USMED 3";#N/A,#N/A,FALSE,"MARCHALLENGER 1";#N/A,#N/A,FALSE,"MARCHALLENGER 2";#N/A,#N/A,FALSE,"MARCHALLENGER 3";#N/A,#N/A,FALSE,"MARCHALLENGER 4"}</definedName>
    <definedName name="ITAMEMC0" localSheetId="6" hidden="1">{#N/A,#N/A,FALSE,"USMED 3";#N/A,#N/A,FALSE,"MARCHALLENGER 1";#N/A,#N/A,FALSE,"MARCHALLENGER 2";#N/A,#N/A,FALSE,"MARCHALLENGER 3";#N/A,#N/A,FALSE,"MARCHALLENGER 4"}</definedName>
    <definedName name="ITAMEMC0" localSheetId="7" hidden="1">{#N/A,#N/A,FALSE,"USMED 3";#N/A,#N/A,FALSE,"MARCHALLENGER 1";#N/A,#N/A,FALSE,"MARCHALLENGER 2";#N/A,#N/A,FALSE,"MARCHALLENGER 3";#N/A,#N/A,FALSE,"MARCHALLENGER 4"}</definedName>
    <definedName name="ITAMEMC0" localSheetId="5" hidden="1">{#N/A,#N/A,FALSE,"USMED 3";#N/A,#N/A,FALSE,"MARCHALLENGER 1";#N/A,#N/A,FALSE,"MARCHALLENGER 2";#N/A,#N/A,FALSE,"MARCHALLENGER 3";#N/A,#N/A,FALSE,"MARCHALLENGER 4"}</definedName>
    <definedName name="ITAMEMC0" hidden="1">{#N/A,#N/A,FALSE,"USMED 3";#N/A,#N/A,FALSE,"MARCHALLENGER 1";#N/A,#N/A,FALSE,"MARCHALLENGER 2";#N/A,#N/A,FALSE,"MARCHALLENGER 3";#N/A,#N/A,FALSE,"MARCHALLENGER 4"}</definedName>
    <definedName name="ITAMEMC0_1" localSheetId="6" hidden="1">{#N/A,#N/A,FALSE,"USMED 3";#N/A,#N/A,FALSE,"MARCHALLENGER 1";#N/A,#N/A,FALSE,"MARCHALLENGER 2";#N/A,#N/A,FALSE,"MARCHALLENGER 3";#N/A,#N/A,FALSE,"MARCHALLENGER 4"}</definedName>
    <definedName name="ITAMEMC0_1" localSheetId="7" hidden="1">{#N/A,#N/A,FALSE,"USMED 3";#N/A,#N/A,FALSE,"MARCHALLENGER 1";#N/A,#N/A,FALSE,"MARCHALLENGER 2";#N/A,#N/A,FALSE,"MARCHALLENGER 3";#N/A,#N/A,FALSE,"MARCHALLENGER 4"}</definedName>
    <definedName name="ITAMEMC0_1" localSheetId="5" hidden="1">{#N/A,#N/A,FALSE,"USMED 3";#N/A,#N/A,FALSE,"MARCHALLENGER 1";#N/A,#N/A,FALSE,"MARCHALLENGER 2";#N/A,#N/A,FALSE,"MARCHALLENGER 3";#N/A,#N/A,FALSE,"MARCHALLENGER 4"}</definedName>
    <definedName name="ITAMEMC0_1" hidden="1">{#N/A,#N/A,FALSE,"USMED 3";#N/A,#N/A,FALSE,"MARCHALLENGER 1";#N/A,#N/A,FALSE,"MARCHALLENGER 2";#N/A,#N/A,FALSE,"MARCHALLENGER 3";#N/A,#N/A,FALSE,"MARCHALLENGER 4"}</definedName>
    <definedName name="ITAMEMC0_2" localSheetId="6" hidden="1">{#N/A,#N/A,FALSE,"USMED 3";#N/A,#N/A,FALSE,"MARCHALLENGER 1";#N/A,#N/A,FALSE,"MARCHALLENGER 2";#N/A,#N/A,FALSE,"MARCHALLENGER 3";#N/A,#N/A,FALSE,"MARCHALLENGER 4"}</definedName>
    <definedName name="ITAMEMC0_2" localSheetId="7" hidden="1">{#N/A,#N/A,FALSE,"USMED 3";#N/A,#N/A,FALSE,"MARCHALLENGER 1";#N/A,#N/A,FALSE,"MARCHALLENGER 2";#N/A,#N/A,FALSE,"MARCHALLENGER 3";#N/A,#N/A,FALSE,"MARCHALLENGER 4"}</definedName>
    <definedName name="ITAMEMC0_2" localSheetId="5" hidden="1">{#N/A,#N/A,FALSE,"USMED 3";#N/A,#N/A,FALSE,"MARCHALLENGER 1";#N/A,#N/A,FALSE,"MARCHALLENGER 2";#N/A,#N/A,FALSE,"MARCHALLENGER 3";#N/A,#N/A,FALSE,"MARCHALLENGER 4"}</definedName>
    <definedName name="ITAMEMC0_2" hidden="1">{#N/A,#N/A,FALSE,"USMED 3";#N/A,#N/A,FALSE,"MARCHALLENGER 1";#N/A,#N/A,FALSE,"MARCHALLENGER 2";#N/A,#N/A,FALSE,"MARCHALLENGER 3";#N/A,#N/A,FALSE,"MARCHALLENGER 4"}</definedName>
    <definedName name="iteamc6" localSheetId="6" hidden="1">{#N/A,#N/A,FALSE,"USMED 3";#N/A,#N/A,FALSE,"MARCHALLENGER 1";#N/A,#N/A,FALSE,"MARCHALLENGER 2";#N/A,#N/A,FALSE,"MARCHALLENGER 3";#N/A,#N/A,FALSE,"MARCHALLENGER 4"}</definedName>
    <definedName name="iteamc6" localSheetId="7" hidden="1">{#N/A,#N/A,FALSE,"USMED 3";#N/A,#N/A,FALSE,"MARCHALLENGER 1";#N/A,#N/A,FALSE,"MARCHALLENGER 2";#N/A,#N/A,FALSE,"MARCHALLENGER 3";#N/A,#N/A,FALSE,"MARCHALLENGER 4"}</definedName>
    <definedName name="iteamc6" localSheetId="5" hidden="1">{#N/A,#N/A,FALSE,"USMED 3";#N/A,#N/A,FALSE,"MARCHALLENGER 1";#N/A,#N/A,FALSE,"MARCHALLENGER 2";#N/A,#N/A,FALSE,"MARCHALLENGER 3";#N/A,#N/A,FALSE,"MARCHALLENGER 4"}</definedName>
    <definedName name="iteamc6" hidden="1">{#N/A,#N/A,FALSE,"USMED 3";#N/A,#N/A,FALSE,"MARCHALLENGER 1";#N/A,#N/A,FALSE,"MARCHALLENGER 2";#N/A,#N/A,FALSE,"MARCHALLENGER 3";#N/A,#N/A,FALSE,"MARCHALLENGER 4"}</definedName>
    <definedName name="iteamc6_1" localSheetId="6" hidden="1">{#N/A,#N/A,FALSE,"USMED 3";#N/A,#N/A,FALSE,"MARCHALLENGER 1";#N/A,#N/A,FALSE,"MARCHALLENGER 2";#N/A,#N/A,FALSE,"MARCHALLENGER 3";#N/A,#N/A,FALSE,"MARCHALLENGER 4"}</definedName>
    <definedName name="iteamc6_1" localSheetId="7" hidden="1">{#N/A,#N/A,FALSE,"USMED 3";#N/A,#N/A,FALSE,"MARCHALLENGER 1";#N/A,#N/A,FALSE,"MARCHALLENGER 2";#N/A,#N/A,FALSE,"MARCHALLENGER 3";#N/A,#N/A,FALSE,"MARCHALLENGER 4"}</definedName>
    <definedName name="iteamc6_1" localSheetId="5" hidden="1">{#N/A,#N/A,FALSE,"USMED 3";#N/A,#N/A,FALSE,"MARCHALLENGER 1";#N/A,#N/A,FALSE,"MARCHALLENGER 2";#N/A,#N/A,FALSE,"MARCHALLENGER 3";#N/A,#N/A,FALSE,"MARCHALLENGER 4"}</definedName>
    <definedName name="iteamc6_1" hidden="1">{#N/A,#N/A,FALSE,"USMED 3";#N/A,#N/A,FALSE,"MARCHALLENGER 1";#N/A,#N/A,FALSE,"MARCHALLENGER 2";#N/A,#N/A,FALSE,"MARCHALLENGER 3";#N/A,#N/A,FALSE,"MARCHALLENGER 4"}</definedName>
    <definedName name="iteamc6_2" localSheetId="6" hidden="1">{#N/A,#N/A,FALSE,"USMED 3";#N/A,#N/A,FALSE,"MARCHALLENGER 1";#N/A,#N/A,FALSE,"MARCHALLENGER 2";#N/A,#N/A,FALSE,"MARCHALLENGER 3";#N/A,#N/A,FALSE,"MARCHALLENGER 4"}</definedName>
    <definedName name="iteamc6_2" localSheetId="7" hidden="1">{#N/A,#N/A,FALSE,"USMED 3";#N/A,#N/A,FALSE,"MARCHALLENGER 1";#N/A,#N/A,FALSE,"MARCHALLENGER 2";#N/A,#N/A,FALSE,"MARCHALLENGER 3";#N/A,#N/A,FALSE,"MARCHALLENGER 4"}</definedName>
    <definedName name="iteamc6_2" localSheetId="5" hidden="1">{#N/A,#N/A,FALSE,"USMED 3";#N/A,#N/A,FALSE,"MARCHALLENGER 1";#N/A,#N/A,FALSE,"MARCHALLENGER 2";#N/A,#N/A,FALSE,"MARCHALLENGER 3";#N/A,#N/A,FALSE,"MARCHALLENGER 4"}</definedName>
    <definedName name="iteamc6_2" hidden="1">{#N/A,#N/A,FALSE,"USMED 3";#N/A,#N/A,FALSE,"MARCHALLENGER 1";#N/A,#N/A,FALSE,"MARCHALLENGER 2";#N/A,#N/A,FALSE,"MARCHALLENGER 3";#N/A,#N/A,FALSE,"MARCHALLENGER 4"}</definedName>
    <definedName name="Item">#REF!</definedName>
    <definedName name="ITREE">#REF!</definedName>
    <definedName name="ITRII">#REF!</definedName>
    <definedName name="iue">1</definedName>
    <definedName name="iuesymbol">"Rs"</definedName>
    <definedName name="IUMtx">#REF!</definedName>
    <definedName name="iun">1000000</definedName>
    <definedName name="iunsymbol">"Rsm"</definedName>
    <definedName name="ius">1000000</definedName>
    <definedName name="iuy" hidden="1">#N/A</definedName>
    <definedName name="iva">#REF!</definedName>
    <definedName name="IWC">#REF!</definedName>
    <definedName name="IWORKING">#REF!</definedName>
    <definedName name="j">#REF!</definedName>
    <definedName name="J_">#REF!</definedName>
    <definedName name="J_DP_L">#REF!</definedName>
    <definedName name="J_MALIK">#REF!</definedName>
    <definedName name="Jai" localSheetId="6" hidden="1">{"'August 2000'!$A$1:$J$101"}</definedName>
    <definedName name="Jai" localSheetId="7" hidden="1">{"'August 2000'!$A$1:$J$101"}</definedName>
    <definedName name="Jai" localSheetId="5" hidden="1">{"'August 2000'!$A$1:$J$101"}</definedName>
    <definedName name="Jai" hidden="1">{"'August 2000'!$A$1:$J$101"}</definedName>
    <definedName name="JAIPUR">#REF!</definedName>
    <definedName name="JAJJAJ">#REF!</definedName>
    <definedName name="Jan">#REF!</definedName>
    <definedName name="jan06fas123">#REF!</definedName>
    <definedName name="JanSum">#REF!</definedName>
    <definedName name="janused">#REF!</definedName>
    <definedName name="JE" hidden="1">#REF!</definedName>
    <definedName name="JEDetailsCrossOps">#REF!</definedName>
    <definedName name="JEDetailsCrossOps_2">#REF!</definedName>
    <definedName name="jen">#REF!</definedName>
    <definedName name="jfakdjfkdjfkdfjldflkjdfdsfksldkfl" localSheetId="6" hidden="1">{#N/A,#N/A,TRUE,"Sheet1";#N/A,#N/A,TRUE,"Sheet2";#N/A,#N/A,TRUE,"Sheet3";#N/A,#N/A,TRUE,"Sheet4"}</definedName>
    <definedName name="jfakdjfkdjfkdfjldflkjdfdsfksldkfl" localSheetId="7" hidden="1">{#N/A,#N/A,TRUE,"Sheet1";#N/A,#N/A,TRUE,"Sheet2";#N/A,#N/A,TRUE,"Sheet3";#N/A,#N/A,TRUE,"Sheet4"}</definedName>
    <definedName name="jfakdjfkdjfkdfjldflkjdfdsfksldkfl" localSheetId="5" hidden="1">{#N/A,#N/A,TRUE,"Sheet1";#N/A,#N/A,TRUE,"Sheet2";#N/A,#N/A,TRUE,"Sheet3";#N/A,#N/A,TRUE,"Sheet4"}</definedName>
    <definedName name="jfakdjfkdjfkdfjldflkjdfdsfksldkfl" hidden="1">{#N/A,#N/A,TRUE,"Sheet1";#N/A,#N/A,TRUE,"Sheet2";#N/A,#N/A,TRUE,"Sheet3";#N/A,#N/A,TRUE,"Sheet4"}</definedName>
    <definedName name="jfjfj_control" localSheetId="6" hidden="1">{"'August 2000'!$A$1:$J$101"}</definedName>
    <definedName name="jfjfj_control" localSheetId="7" hidden="1">{"'August 2000'!$A$1:$J$101"}</definedName>
    <definedName name="jfjfj_control" localSheetId="5" hidden="1">{"'August 2000'!$A$1:$J$101"}</definedName>
    <definedName name="jfjfj_control" hidden="1">{"'August 2000'!$A$1:$J$101"}</definedName>
    <definedName name="jfjfjfjfj" localSheetId="6" hidden="1">{#N/A,#N/A,FALSE,"Verify at a Glance";#N/A,#N/A,FALSE,"CARMS VS. STAR";#N/A,#N/A,FALSE,"Intel-US";#N/A,#N/A,FALSE,"Intel-PR";#N/A,#N/A,FALSE,"Intel-MISC-6";#N/A,#N/A,FALSE,"Intel-DPA-7";#N/A,#N/A,FALSE,"Intel-IRE";#N/A,#N/A,FALSE,"Intel-HK";#N/A,#N/A,FALSE,"DAILY INPUT";#N/A,#N/A,FALSE,"P5 HK Cash List"}</definedName>
    <definedName name="jfjfjfjfj" localSheetId="7" hidden="1">{#N/A,#N/A,FALSE,"Verify at a Glance";#N/A,#N/A,FALSE,"CARMS VS. STAR";#N/A,#N/A,FALSE,"Intel-US";#N/A,#N/A,FALSE,"Intel-PR";#N/A,#N/A,FALSE,"Intel-MISC-6";#N/A,#N/A,FALSE,"Intel-DPA-7";#N/A,#N/A,FALSE,"Intel-IRE";#N/A,#N/A,FALSE,"Intel-HK";#N/A,#N/A,FALSE,"DAILY INPUT";#N/A,#N/A,FALSE,"P5 HK Cash List"}</definedName>
    <definedName name="jfjfjfjfj" localSheetId="5" hidden="1">{#N/A,#N/A,FALSE,"Verify at a Glance";#N/A,#N/A,FALSE,"CARMS VS. STAR";#N/A,#N/A,FALSE,"Intel-US";#N/A,#N/A,FALSE,"Intel-PR";#N/A,#N/A,FALSE,"Intel-MISC-6";#N/A,#N/A,FALSE,"Intel-DPA-7";#N/A,#N/A,FALSE,"Intel-IRE";#N/A,#N/A,FALSE,"Intel-HK";#N/A,#N/A,FALSE,"DAILY INPUT";#N/A,#N/A,FALSE,"P5 HK Cash List"}</definedName>
    <definedName name="jfjfjfjfj" hidden="1">{#N/A,#N/A,FALSE,"Verify at a Glance";#N/A,#N/A,FALSE,"CARMS VS. STAR";#N/A,#N/A,FALSE,"Intel-US";#N/A,#N/A,FALSE,"Intel-PR";#N/A,#N/A,FALSE,"Intel-MISC-6";#N/A,#N/A,FALSE,"Intel-DPA-7";#N/A,#N/A,FALSE,"Intel-IRE";#N/A,#N/A,FALSE,"Intel-HK";#N/A,#N/A,FALSE,"DAILY INPUT";#N/A,#N/A,FALSE,"P5 HK Cash List"}</definedName>
    <definedName name="jfkj">#REF!</definedName>
    <definedName name="jgjkksdf"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jgjkksdf" localSheetId="7"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jgjkksdf" localSheetId="5"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jgjkksdf"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jh" hidden="1">#N/A</definedName>
    <definedName name="jhgjh"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jhgjh"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jhgjh"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jhgjh"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JI">#REF!</definedName>
    <definedName name="JII">#REF!</definedName>
    <definedName name="JISCOJSAL">#REF!</definedName>
    <definedName name="JIUYTGVF">#REF!</definedName>
    <definedName name="jj" localSheetId="6" hidden="1">{"DJH3",#N/A,FALSE,"PFL00805";"PJB3",#N/A,FALSE,"PFL00805";"JMD3",#N/A,FALSE,"PFL00805";"DNB3",#N/A,FALSE,"PFL00805";"MJP3",#N/A,FALSE,"PFL00805";"RAB3",#N/A,FALSE,"PFL00805";"GJW3",#N/A,FALSE,"PFL00805";"MASTER3",#N/A,FALSE,"PFL00805"}</definedName>
    <definedName name="jj" localSheetId="7" hidden="1">{"DJH3",#N/A,FALSE,"PFL00805";"PJB3",#N/A,FALSE,"PFL00805";"JMD3",#N/A,FALSE,"PFL00805";"DNB3",#N/A,FALSE,"PFL00805";"MJP3",#N/A,FALSE,"PFL00805";"RAB3",#N/A,FALSE,"PFL00805";"GJW3",#N/A,FALSE,"PFL00805";"MASTER3",#N/A,FALSE,"PFL00805"}</definedName>
    <definedName name="jj" localSheetId="5" hidden="1">{"DJH3",#N/A,FALSE,"PFL00805";"PJB3",#N/A,FALSE,"PFL00805";"JMD3",#N/A,FALSE,"PFL00805";"DNB3",#N/A,FALSE,"PFL00805";"MJP3",#N/A,FALSE,"PFL00805";"RAB3",#N/A,FALSE,"PFL00805";"GJW3",#N/A,FALSE,"PFL00805";"MASTER3",#N/A,FALSE,"PFL00805"}</definedName>
    <definedName name="jj" hidden="1">{"DJH3",#N/A,FALSE,"PFL00805";"PJB3",#N/A,FALSE,"PFL00805";"JMD3",#N/A,FALSE,"PFL00805";"DNB3",#N/A,FALSE,"PFL00805";"MJP3",#N/A,FALSE,"PFL00805";"RAB3",#N/A,FALSE,"PFL00805";"GJW3",#N/A,FALSE,"PFL00805";"MASTER3",#N/A,FALSE,"PFL00805"}</definedName>
    <definedName name="JJ_control" localSheetId="6" hidden="1">{"'August 2000'!$A$1:$J$101"}</definedName>
    <definedName name="JJ_control" localSheetId="7" hidden="1">{"'August 2000'!$A$1:$J$101"}</definedName>
    <definedName name="JJ_control" localSheetId="5" hidden="1">{"'August 2000'!$A$1:$J$101"}</definedName>
    <definedName name="JJ_control" hidden="1">{"'August 2000'!$A$1:$J$101"}</definedName>
    <definedName name="jjh" localSheetId="6"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jjh" localSheetId="7"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jjh" localSheetId="5"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jjh"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jjhhgg" hidden="1">#N/A</definedName>
    <definedName name="jjhhh" hidden="1">#N/A</definedName>
    <definedName name="jjj"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jjj" localSheetId="7"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jjj" localSheetId="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jjj" localSheetId="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jjj"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jjj"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jjjj" hidden="1">#N/A</definedName>
    <definedName name="jjjjjjjjjjj" localSheetId="6" hidden="1">{#N/A,#N/A,FALSE,"Cover";#N/A,#N/A,FALSE,"Assumptions";#N/A,#N/A,FALSE,"Volumes";#N/A,#N/A,FALSE,"Pricing";#N/A,#N/A,FALSE,"TFLE Walk";#N/A,#N/A,FALSE,"Variable Cost";#N/A,#N/A,FALSE,"Sensitivity";#N/A,#N/A,FALSE,"Investment";#N/A,#N/A,FALSE,"Profitability"}</definedName>
    <definedName name="jjjjjjjjjjj" localSheetId="7" hidden="1">{#N/A,#N/A,FALSE,"Cover";#N/A,#N/A,FALSE,"Assumptions";#N/A,#N/A,FALSE,"Volumes";#N/A,#N/A,FALSE,"Pricing";#N/A,#N/A,FALSE,"TFLE Walk";#N/A,#N/A,FALSE,"Variable Cost";#N/A,#N/A,FALSE,"Sensitivity";#N/A,#N/A,FALSE,"Investment";#N/A,#N/A,FALSE,"Profitability"}</definedName>
    <definedName name="jjjjjjjjjjj" localSheetId="5" hidden="1">{#N/A,#N/A,FALSE,"Cover";#N/A,#N/A,FALSE,"Assumptions";#N/A,#N/A,FALSE,"Volumes";#N/A,#N/A,FALSE,"Pricing";#N/A,#N/A,FALSE,"TFLE Walk";#N/A,#N/A,FALSE,"Variable Cost";#N/A,#N/A,FALSE,"Sensitivity";#N/A,#N/A,FALSE,"Investment";#N/A,#N/A,FALSE,"Profitability"}</definedName>
    <definedName name="jjjjjjjjjjj" hidden="1">{#N/A,#N/A,FALSE,"Cover";#N/A,#N/A,FALSE,"Assumptions";#N/A,#N/A,FALSE,"Volumes";#N/A,#N/A,FALSE,"Pricing";#N/A,#N/A,FALSE,"TFLE Walk";#N/A,#N/A,FALSE,"Variable Cost";#N/A,#N/A,FALSE,"Sensitivity";#N/A,#N/A,FALSE,"Investment";#N/A,#N/A,FALSE,"Profitability"}</definedName>
    <definedName name="JJKJKJL" localSheetId="6" hidden="1">{"'Mach'!$A$1:$D$39"}</definedName>
    <definedName name="JJKJKJL" localSheetId="7" hidden="1">{"'Mach'!$A$1:$D$39"}</definedName>
    <definedName name="JJKJKJL" localSheetId="5" hidden="1">{"'Mach'!$A$1:$D$39"}</definedName>
    <definedName name="JJKJKJL" hidden="1">{"'Mach'!$A$1:$D$39"}</definedName>
    <definedName name="jjlkj" localSheetId="6" hidden="1">{#N/A,#N/A,TRUE,"Sheet1";#N/A,#N/A,TRUE,"Sheet2";#N/A,#N/A,TRUE,"Sheet3";#N/A,#N/A,TRUE,"Sheet4"}</definedName>
    <definedName name="jjlkj" localSheetId="7" hidden="1">{#N/A,#N/A,TRUE,"Sheet1";#N/A,#N/A,TRUE,"Sheet2";#N/A,#N/A,TRUE,"Sheet3";#N/A,#N/A,TRUE,"Sheet4"}</definedName>
    <definedName name="jjlkj" localSheetId="5" hidden="1">{#N/A,#N/A,TRUE,"Sheet1";#N/A,#N/A,TRUE,"Sheet2";#N/A,#N/A,TRUE,"Sheet3";#N/A,#N/A,TRUE,"Sheet4"}</definedName>
    <definedName name="jjlkj" hidden="1">{#N/A,#N/A,TRUE,"Sheet1";#N/A,#N/A,TRUE,"Sheet2";#N/A,#N/A,TRUE,"Sheet3";#N/A,#N/A,TRUE,"Sheet4"}</definedName>
    <definedName name="jjutyu" localSheetId="6" hidden="1">{"VIEW1",#N/A,FALSE,"P&amp;L Account 2001-2002";"VIEW2",#N/A,FALSE,"P&amp;L Account 2001-2002";"VIEW3",#N/A,FALSE,"P&amp;L Account 2001-2002";"VIEW4",#N/A,FALSE,"P&amp;L Account 2001-2002"}</definedName>
    <definedName name="jjutyu" localSheetId="7" hidden="1">{"VIEW1",#N/A,FALSE,"P&amp;L Account 2001-2002";"VIEW2",#N/A,FALSE,"P&amp;L Account 2001-2002";"VIEW3",#N/A,FALSE,"P&amp;L Account 2001-2002";"VIEW4",#N/A,FALSE,"P&amp;L Account 2001-2002"}</definedName>
    <definedName name="jjutyu" localSheetId="5" hidden="1">{"VIEW1",#N/A,FALSE,"P&amp;L Account 2001-2002";"VIEW2",#N/A,FALSE,"P&amp;L Account 2001-2002";"VIEW3",#N/A,FALSE,"P&amp;L Account 2001-2002";"VIEW4",#N/A,FALSE,"P&amp;L Account 2001-2002"}</definedName>
    <definedName name="jjutyu" hidden="1">{"VIEW1",#N/A,FALSE,"P&amp;L Account 2001-2002";"VIEW2",#N/A,FALSE,"P&amp;L Account 2001-2002";"VIEW3",#N/A,FALSE,"P&amp;L Account 2001-2002";"VIEW4",#N/A,FALSE,"P&amp;L Account 2001-2002"}</definedName>
    <definedName name="jkasfjasf"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jkasfjasf"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jkasfjasf"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jkasfjasf"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jkk">#REF!</definedName>
    <definedName name="jkkljkjkjk" localSheetId="6" hidden="1">{"DJH3",#N/A,FALSE,"PFL00805";"PJB3",#N/A,FALSE,"PFL00805";"JMD3",#N/A,FALSE,"PFL00805";"DNB3",#N/A,FALSE,"PFL00805";"MJP3",#N/A,FALSE,"PFL00805";"RAB3",#N/A,FALSE,"PFL00805";"GJW3",#N/A,FALSE,"PFL00805";"MASTER3",#N/A,FALSE,"PFL00805"}</definedName>
    <definedName name="jkkljkjkjk" localSheetId="7" hidden="1">{"DJH3",#N/A,FALSE,"PFL00805";"PJB3",#N/A,FALSE,"PFL00805";"JMD3",#N/A,FALSE,"PFL00805";"DNB3",#N/A,FALSE,"PFL00805";"MJP3",#N/A,FALSE,"PFL00805";"RAB3",#N/A,FALSE,"PFL00805";"GJW3",#N/A,FALSE,"PFL00805";"MASTER3",#N/A,FALSE,"PFL00805"}</definedName>
    <definedName name="jkkljkjkjk" localSheetId="5" hidden="1">{"DJH3",#N/A,FALSE,"PFL00805";"PJB3",#N/A,FALSE,"PFL00805";"JMD3",#N/A,FALSE,"PFL00805";"DNB3",#N/A,FALSE,"PFL00805";"MJP3",#N/A,FALSE,"PFL00805";"RAB3",#N/A,FALSE,"PFL00805";"GJW3",#N/A,FALSE,"PFL00805";"MASTER3",#N/A,FALSE,"PFL00805"}</definedName>
    <definedName name="jkkljkjkjk" hidden="1">{"DJH3",#N/A,FALSE,"PFL00805";"PJB3",#N/A,FALSE,"PFL00805";"JMD3",#N/A,FALSE,"PFL00805";"DNB3",#N/A,FALSE,"PFL00805";"MJP3",#N/A,FALSE,"PFL00805";"RAB3",#N/A,FALSE,"PFL00805";"GJW3",#N/A,FALSE,"PFL00805";"MASTER3",#N/A,FALSE,"PFL00805"}</definedName>
    <definedName name="jlñjkñ" localSheetId="6" hidden="1">{#N/A,#N/A,FALSE,"Profit Status";#N/A,#N/A,FALSE,"Invest";#N/A,#N/A,FALSE,"Revenue";#N/A,#N/A,FALSE,"Variable Cost";#N/A,#N/A,FALSE,"Options &amp; Series"}</definedName>
    <definedName name="jlñjkñ" localSheetId="7" hidden="1">{#N/A,#N/A,FALSE,"Profit Status";#N/A,#N/A,FALSE,"Invest";#N/A,#N/A,FALSE,"Revenue";#N/A,#N/A,FALSE,"Variable Cost";#N/A,#N/A,FALSE,"Options &amp; Series"}</definedName>
    <definedName name="jlñjkñ" localSheetId="5" hidden="1">{#N/A,#N/A,FALSE,"Profit Status";#N/A,#N/A,FALSE,"Invest";#N/A,#N/A,FALSE,"Revenue";#N/A,#N/A,FALSE,"Variable Cost";#N/A,#N/A,FALSE,"Options &amp; Series"}</definedName>
    <definedName name="jlñjkñ" hidden="1">{#N/A,#N/A,FALSE,"Profit Status";#N/A,#N/A,FALSE,"Invest";#N/A,#N/A,FALSE,"Revenue";#N/A,#N/A,FALSE,"Variable Cost";#N/A,#N/A,FALSE,"Options &amp; Series"}</definedName>
    <definedName name="jlññ" localSheetId="6" hidden="1">{#N/A,#N/A,FALSE,"Cover";#N/A,#N/A,FALSE,"Assumptions";#N/A,#N/A,FALSE,"Volumes";#N/A,#N/A,FALSE,"Pricing";#N/A,#N/A,FALSE,"TFLE Walk";#N/A,#N/A,FALSE,"Variable Cost";#N/A,#N/A,FALSE,"Sensitivity";#N/A,#N/A,FALSE,"Investment";#N/A,#N/A,FALSE,"Profitability"}</definedName>
    <definedName name="jlññ" localSheetId="7" hidden="1">{#N/A,#N/A,FALSE,"Cover";#N/A,#N/A,FALSE,"Assumptions";#N/A,#N/A,FALSE,"Volumes";#N/A,#N/A,FALSE,"Pricing";#N/A,#N/A,FALSE,"TFLE Walk";#N/A,#N/A,FALSE,"Variable Cost";#N/A,#N/A,FALSE,"Sensitivity";#N/A,#N/A,FALSE,"Investment";#N/A,#N/A,FALSE,"Profitability"}</definedName>
    <definedName name="jlññ" localSheetId="5" hidden="1">{#N/A,#N/A,FALSE,"Cover";#N/A,#N/A,FALSE,"Assumptions";#N/A,#N/A,FALSE,"Volumes";#N/A,#N/A,FALSE,"Pricing";#N/A,#N/A,FALSE,"TFLE Walk";#N/A,#N/A,FALSE,"Variable Cost";#N/A,#N/A,FALSE,"Sensitivity";#N/A,#N/A,FALSE,"Investment";#N/A,#N/A,FALSE,"Profitability"}</definedName>
    <definedName name="jlññ" hidden="1">{#N/A,#N/A,FALSE,"Cover";#N/A,#N/A,FALSE,"Assumptions";#N/A,#N/A,FALSE,"Volumes";#N/A,#N/A,FALSE,"Pricing";#N/A,#N/A,FALSE,"TFLE Walk";#N/A,#N/A,FALSE,"Variable Cost";#N/A,#N/A,FALSE,"Sensitivity";#N/A,#N/A,FALSE,"Investment";#N/A,#N/A,FALSE,"Profitability"}</definedName>
    <definedName name="jly">#N/A</definedName>
    <definedName name="jnbh" hidden="1">#N/A</definedName>
    <definedName name="jnhvg" hidden="1">#N/A</definedName>
    <definedName name="JOB">#REF!</definedName>
    <definedName name="JobTitle">#REF!</definedName>
    <definedName name="journal" hidden="1">#REF!</definedName>
    <definedName name="joy">#REF!</definedName>
    <definedName name="jpan">#REF!</definedName>
    <definedName name="jpy">#REF!</definedName>
    <definedName name="js" localSheetId="6">Main.SAPF4Help()</definedName>
    <definedName name="js" localSheetId="7">Main.SAPF4Help()</definedName>
    <definedName name="js" localSheetId="5">Main.SAPF4Help()</definedName>
    <definedName name="js">Main.SAPF4Help()</definedName>
    <definedName name="jshd">#REF!</definedName>
    <definedName name="jsl">#REF!</definedName>
    <definedName name="ju" localSheetId="6" hidden="1">{#N/A,#N/A,FALSE,"VARIATIONS";#N/A,#N/A,FALSE,"BUDGET";#N/A,#N/A,FALSE,"CIVIL QNTY VAR";#N/A,#N/A,FALSE,"SUMMARY";#N/A,#N/A,FALSE,"MATERIAL VAR"}</definedName>
    <definedName name="ju" localSheetId="7" hidden="1">{#N/A,#N/A,FALSE,"VARIATIONS";#N/A,#N/A,FALSE,"BUDGET";#N/A,#N/A,FALSE,"CIVIL QNTY VAR";#N/A,#N/A,FALSE,"SUMMARY";#N/A,#N/A,FALSE,"MATERIAL VAR"}</definedName>
    <definedName name="ju" localSheetId="5" hidden="1">{#N/A,#N/A,FALSE,"VARIATIONS";#N/A,#N/A,FALSE,"BUDGET";#N/A,#N/A,FALSE,"CIVIL QNTY VAR";#N/A,#N/A,FALSE,"SUMMARY";#N/A,#N/A,FALSE,"MATERIAL VAR"}</definedName>
    <definedName name="ju" hidden="1">{#N/A,#N/A,FALSE,"VARIATIONS";#N/A,#N/A,FALSE,"BUDGET";#N/A,#N/A,FALSE,"CIVIL QNTY VAR";#N/A,#N/A,FALSE,"SUMMARY";#N/A,#N/A,FALSE,"MATERIAL VAR"}</definedName>
    <definedName name="Judgments_CY">#REF!</definedName>
    <definedName name="Judgments_PY">#REF!</definedName>
    <definedName name="Jul">#REF!</definedName>
    <definedName name="jul01sales">#REF!,#REF!,#REF!,#REF!</definedName>
    <definedName name="JULY">#REF!</definedName>
    <definedName name="julyused">#REF!</definedName>
    <definedName name="Jun">#REF!</definedName>
    <definedName name="junadj">#REF!</definedName>
    <definedName name="JUNE">#REF!</definedName>
    <definedName name="June_1998_closing">#REF!</definedName>
    <definedName name="June02" localSheetId="6" hidden="1">{#N/A,#N/A,FALSE,"PAGE-16";#N/A,#N/A,FALSE,"PAGE-17";#N/A,#N/A,FALSE,"PAGE-18";#N/A,#N/A,FALSE,"PAGE-19";#N/A,#N/A,FALSE,"PAGE-20";#N/A,#N/A,FALSE,"PAGE-21";#N/A,#N/A,FALSE,"PAGE-22";#N/A,#N/A,FALSE,"PAGE-23";#N/A,#N/A,FALSE,"PAGE-24";#N/A,#N/A,FALSE,"PAGE-25";#N/A,#N/A,FALSE,"PAGE-26";#N/A,#N/A,FALSE,"PAGE-27";#N/A,#N/A,FALSE,"PAGE-28";#N/A,#N/A,FALSE,"PAGE-29";#N/A,#N/A,FALSE,"PAGE-30";#N/A,#N/A,FALSE,"PAGE-31"}</definedName>
    <definedName name="June02" localSheetId="7" hidden="1">{#N/A,#N/A,FALSE,"PAGE-16";#N/A,#N/A,FALSE,"PAGE-17";#N/A,#N/A,FALSE,"PAGE-18";#N/A,#N/A,FALSE,"PAGE-19";#N/A,#N/A,FALSE,"PAGE-20";#N/A,#N/A,FALSE,"PAGE-21";#N/A,#N/A,FALSE,"PAGE-22";#N/A,#N/A,FALSE,"PAGE-23";#N/A,#N/A,FALSE,"PAGE-24";#N/A,#N/A,FALSE,"PAGE-25";#N/A,#N/A,FALSE,"PAGE-26";#N/A,#N/A,FALSE,"PAGE-27";#N/A,#N/A,FALSE,"PAGE-28";#N/A,#N/A,FALSE,"PAGE-29";#N/A,#N/A,FALSE,"PAGE-30";#N/A,#N/A,FALSE,"PAGE-31"}</definedName>
    <definedName name="June02" localSheetId="5" hidden="1">{#N/A,#N/A,FALSE,"PAGE-16";#N/A,#N/A,FALSE,"PAGE-17";#N/A,#N/A,FALSE,"PAGE-18";#N/A,#N/A,FALSE,"PAGE-19";#N/A,#N/A,FALSE,"PAGE-20";#N/A,#N/A,FALSE,"PAGE-21";#N/A,#N/A,FALSE,"PAGE-22";#N/A,#N/A,FALSE,"PAGE-23";#N/A,#N/A,FALSE,"PAGE-24";#N/A,#N/A,FALSE,"PAGE-25";#N/A,#N/A,FALSE,"PAGE-26";#N/A,#N/A,FALSE,"PAGE-27";#N/A,#N/A,FALSE,"PAGE-28";#N/A,#N/A,FALSE,"PAGE-29";#N/A,#N/A,FALSE,"PAGE-30";#N/A,#N/A,FALSE,"PAGE-31"}</definedName>
    <definedName name="June02" hidden="1">{#N/A,#N/A,FALSE,"PAGE-16";#N/A,#N/A,FALSE,"PAGE-17";#N/A,#N/A,FALSE,"PAGE-18";#N/A,#N/A,FALSE,"PAGE-19";#N/A,#N/A,FALSE,"PAGE-20";#N/A,#N/A,FALSE,"PAGE-21";#N/A,#N/A,FALSE,"PAGE-22";#N/A,#N/A,FALSE,"PAGE-23";#N/A,#N/A,FALSE,"PAGE-24";#N/A,#N/A,FALSE,"PAGE-25";#N/A,#N/A,FALSE,"PAGE-26";#N/A,#N/A,FALSE,"PAGE-27";#N/A,#N/A,FALSE,"PAGE-28";#N/A,#N/A,FALSE,"PAGE-29";#N/A,#N/A,FALSE,"PAGE-30";#N/A,#N/A,FALSE,"PAGE-31"}</definedName>
    <definedName name="JuneActual">#REF!</definedName>
    <definedName name="juneused">#REF!</definedName>
    <definedName name="JV">#REF!</definedName>
    <definedName name="K" localSheetId="6" hidden="1">{"DJH3",#N/A,FALSE,"PFL00805";"PJB3",#N/A,FALSE,"PFL00805";"JMD3",#N/A,FALSE,"PFL00805";"DNB3",#N/A,FALSE,"PFL00805";"MJP3",#N/A,FALSE,"PFL00805";"RAB3",#N/A,FALSE,"PFL00805";"GJW3",#N/A,FALSE,"PFL00805";"MASTER3",#N/A,FALSE,"PFL00805"}</definedName>
    <definedName name="K" localSheetId="7" hidden="1">{"DJH3",#N/A,FALSE,"PFL00805";"PJB3",#N/A,FALSE,"PFL00805";"JMD3",#N/A,FALSE,"PFL00805";"DNB3",#N/A,FALSE,"PFL00805";"MJP3",#N/A,FALSE,"PFL00805";"RAB3",#N/A,FALSE,"PFL00805";"GJW3",#N/A,FALSE,"PFL00805";"MASTER3",#N/A,FALSE,"PFL00805"}</definedName>
    <definedName name="K" localSheetId="5" hidden="1">{"DJH3",#N/A,FALSE,"PFL00805";"PJB3",#N/A,FALSE,"PFL00805";"JMD3",#N/A,FALSE,"PFL00805";"DNB3",#N/A,FALSE,"PFL00805";"MJP3",#N/A,FALSE,"PFL00805";"RAB3",#N/A,FALSE,"PFL00805";"GJW3",#N/A,FALSE,"PFL00805";"MASTER3",#N/A,FALSE,"PFL00805"}</definedName>
    <definedName name="K" hidden="1">{"DJH3",#N/A,FALSE,"PFL00805";"PJB3",#N/A,FALSE,"PFL00805";"JMD3",#N/A,FALSE,"PFL00805";"DNB3",#N/A,FALSE,"PFL00805";"MJP3",#N/A,FALSE,"PFL00805";"RAB3",#N/A,FALSE,"PFL00805";"GJW3",#N/A,FALSE,"PFL00805";"MASTER3",#N/A,FALSE,"PFL00805"}</definedName>
    <definedName name="K_1">#REF!</definedName>
    <definedName name="K_2">#REF!</definedName>
    <definedName name="K_3">#REF!</definedName>
    <definedName name="K0.001">#REF!</definedName>
    <definedName name="K0.011">#REF!</definedName>
    <definedName name="K0.101">#REF!</definedName>
    <definedName name="K0.111">#REF!</definedName>
    <definedName name="K0.201">#REF!</definedName>
    <definedName name="K0.211">#REF!</definedName>
    <definedName name="K0.301">#REF!</definedName>
    <definedName name="K0.311">#REF!</definedName>
    <definedName name="K0.400">#REF!</definedName>
    <definedName name="K0.410">#REF!</definedName>
    <definedName name="K0.501">#REF!</definedName>
    <definedName name="K0.511">#REF!</definedName>
    <definedName name="K0.61">#REF!</definedName>
    <definedName name="K0.71">#REF!</definedName>
    <definedName name="K1.001">#REF!</definedName>
    <definedName name="K1.021">#REF!</definedName>
    <definedName name="K1.041">#REF!</definedName>
    <definedName name="K1.121">#REF!</definedName>
    <definedName name="K1.201">#REF!</definedName>
    <definedName name="K1.211">#REF!</definedName>
    <definedName name="K1.221">#REF!</definedName>
    <definedName name="K1.301">#REF!</definedName>
    <definedName name="K1.321">#REF!</definedName>
    <definedName name="K1.331">#REF!</definedName>
    <definedName name="K1.341">#REF!</definedName>
    <definedName name="K1.401">#REF!</definedName>
    <definedName name="K1.411">#REF!</definedName>
    <definedName name="K1.421">#REF!</definedName>
    <definedName name="K1.431">#REF!</definedName>
    <definedName name="K1.441">#REF!</definedName>
    <definedName name="K2.001">#REF!</definedName>
    <definedName name="K2.011">#REF!</definedName>
    <definedName name="K2.021">#REF!</definedName>
    <definedName name="K2.031">#REF!</definedName>
    <definedName name="K2.041">#REF!</definedName>
    <definedName name="K2.101">#REF!</definedName>
    <definedName name="K2.111">#REF!</definedName>
    <definedName name="K2.121">#REF!</definedName>
    <definedName name="K2.131">#REF!</definedName>
    <definedName name="K2.141">#REF!</definedName>
    <definedName name="K2.201">#REF!</definedName>
    <definedName name="K2.211">#REF!</definedName>
    <definedName name="K2.221">#REF!</definedName>
    <definedName name="K2.231">#REF!</definedName>
    <definedName name="K2.241">#REF!</definedName>
    <definedName name="K2.301">#REF!</definedName>
    <definedName name="K2.321">#REF!</definedName>
    <definedName name="K2.341">#REF!</definedName>
    <definedName name="K2.400">#REF!</definedName>
    <definedName name="K2.420">#REF!</definedName>
    <definedName name="K2.440">#REF!</definedName>
    <definedName name="K2.500">#REF!</definedName>
    <definedName name="K2.520">#REF!</definedName>
    <definedName name="K2.540">#REF!</definedName>
    <definedName name="K2_WBEVMODE" hidden="1">-1</definedName>
    <definedName name="K3.210">#REF!</definedName>
    <definedName name="K3.220">#REF!</definedName>
    <definedName name="K3.230">#REF!</definedName>
    <definedName name="K3.310">#REF!</definedName>
    <definedName name="K3.320">#REF!</definedName>
    <definedName name="K3.330">#REF!</definedName>
    <definedName name="K3.410">#REF!</definedName>
    <definedName name="K3.430">#REF!</definedName>
    <definedName name="K3.450">#REF!</definedName>
    <definedName name="K4.010">#REF!</definedName>
    <definedName name="K4.020">#REF!</definedName>
    <definedName name="K4.110">#REF!</definedName>
    <definedName name="K4.120">#REF!</definedName>
    <definedName name="K4.210">#REF!</definedName>
    <definedName name="K4.220">#REF!</definedName>
    <definedName name="K4.230">#REF!</definedName>
    <definedName name="K4.240">#REF!</definedName>
    <definedName name="ka">#REF!</definedName>
    <definedName name="Kalispell">#REF!</definedName>
    <definedName name="kane">#REF!</definedName>
    <definedName name="Kanika" localSheetId="6" hidden="1">{"'Sheet1'!$A$1"}</definedName>
    <definedName name="Kanika" localSheetId="7" hidden="1">{"'Sheet1'!$A$1"}</definedName>
    <definedName name="Kanika" localSheetId="5" hidden="1">{"'Sheet1'!$A$1"}</definedName>
    <definedName name="Kanika" hidden="1">{"'Sheet1'!$A$1"}</definedName>
    <definedName name="KANPUR">#REF!</definedName>
    <definedName name="kaori">#REF!</definedName>
    <definedName name="Kaprolat">#REF!</definedName>
    <definedName name="kaprolatIND">#REF!</definedName>
    <definedName name="Karnal">#REF!</definedName>
    <definedName name="kazuyo">#REF!</definedName>
    <definedName name="kcong">#REF!</definedName>
    <definedName name="KDAMA">#N/A</definedName>
    <definedName name="kdkdkdk" localSheetId="6" hidden="1">{"DJH3",#N/A,FALSE,"PFL00805";"PJB3",#N/A,FALSE,"PFL00805";"JMD3",#N/A,FALSE,"PFL00805";"DNB3",#N/A,FALSE,"PFL00805";"MJP3",#N/A,FALSE,"PFL00805";"RAB3",#N/A,FALSE,"PFL00805";"GJW3",#N/A,FALSE,"PFL00805";"MASTER3",#N/A,FALSE,"PFL00805"}</definedName>
    <definedName name="kdkdkdk" localSheetId="7" hidden="1">{"DJH3",#N/A,FALSE,"PFL00805";"PJB3",#N/A,FALSE,"PFL00805";"JMD3",#N/A,FALSE,"PFL00805";"DNB3",#N/A,FALSE,"PFL00805";"MJP3",#N/A,FALSE,"PFL00805";"RAB3",#N/A,FALSE,"PFL00805";"GJW3",#N/A,FALSE,"PFL00805";"MASTER3",#N/A,FALSE,"PFL00805"}</definedName>
    <definedName name="kdkdkdk" localSheetId="5" hidden="1">{"DJH3",#N/A,FALSE,"PFL00805";"PJB3",#N/A,FALSE,"PFL00805";"JMD3",#N/A,FALSE,"PFL00805";"DNB3",#N/A,FALSE,"PFL00805";"MJP3",#N/A,FALSE,"PFL00805";"RAB3",#N/A,FALSE,"PFL00805";"GJW3",#N/A,FALSE,"PFL00805";"MASTER3",#N/A,FALSE,"PFL00805"}</definedName>
    <definedName name="kdkdkdk" hidden="1">{"DJH3",#N/A,FALSE,"PFL00805";"PJB3",#N/A,FALSE,"PFL00805";"JMD3",#N/A,FALSE,"PFL00805";"DNB3",#N/A,FALSE,"PFL00805";"MJP3",#N/A,FALSE,"PFL00805";"RAB3",#N/A,FALSE,"PFL00805";"GJW3",#N/A,FALSE,"PFL00805";"MASTER3",#N/A,FALSE,"PFL00805"}</definedName>
    <definedName name="KELLY" localSheetId="6" hidden="1">{#N/A,#N/A,FALSE,"Profit Status";#N/A,#N/A,FALSE,"Invest";#N/A,#N/A,FALSE,"Revenue";#N/A,#N/A,FALSE,"Variable Cost";#N/A,#N/A,FALSE,"Options &amp; Series"}</definedName>
    <definedName name="KELLY" localSheetId="7" hidden="1">{#N/A,#N/A,FALSE,"Profit Status";#N/A,#N/A,FALSE,"Invest";#N/A,#N/A,FALSE,"Revenue";#N/A,#N/A,FALSE,"Variable Cost";#N/A,#N/A,FALSE,"Options &amp; Series"}</definedName>
    <definedName name="KELLY" localSheetId="5" hidden="1">{#N/A,#N/A,FALSE,"Profit Status";#N/A,#N/A,FALSE,"Invest";#N/A,#N/A,FALSE,"Revenue";#N/A,#N/A,FALSE,"Variable Cost";#N/A,#N/A,FALSE,"Options &amp; Series"}</definedName>
    <definedName name="KELLY" hidden="1">{#N/A,#N/A,FALSE,"Profit Status";#N/A,#N/A,FALSE,"Invest";#N/A,#N/A,FALSE,"Revenue";#N/A,#N/A,FALSE,"Variable Cost";#N/A,#N/A,FALSE,"Options &amp; Series"}</definedName>
    <definedName name="Kerala">#REF!</definedName>
    <definedName name="Kerela">#REF!</definedName>
    <definedName name="key" hidden="1">#REF!</definedName>
    <definedName name="Key_Competition_Brands_Value_Share_Trends">#REF!</definedName>
    <definedName name="KFL_TB" hidden="1">#REF!</definedName>
    <definedName name="kghjk" localSheetId="6" hidden="1">{#N/A,#N/A,FALSE,"Profit Status";#N/A,#N/A,FALSE,"Invest";#N/A,#N/A,FALSE,"Revenue";#N/A,#N/A,FALSE,"Variable Cost";#N/A,#N/A,FALSE,"Options &amp; Series"}</definedName>
    <definedName name="kghjk" localSheetId="7" hidden="1">{#N/A,#N/A,FALSE,"Profit Status";#N/A,#N/A,FALSE,"Invest";#N/A,#N/A,FALSE,"Revenue";#N/A,#N/A,FALSE,"Variable Cost";#N/A,#N/A,FALSE,"Options &amp; Series"}</definedName>
    <definedName name="kghjk" localSheetId="5" hidden="1">{#N/A,#N/A,FALSE,"Profit Status";#N/A,#N/A,FALSE,"Invest";#N/A,#N/A,FALSE,"Revenue";#N/A,#N/A,FALSE,"Variable Cost";#N/A,#N/A,FALSE,"Options &amp; Series"}</definedName>
    <definedName name="kghjk" hidden="1">{#N/A,#N/A,FALSE,"Profit Status";#N/A,#N/A,FALSE,"Invest";#N/A,#N/A,FALSE,"Revenue";#N/A,#N/A,FALSE,"Variable Cost";#N/A,#N/A,FALSE,"Options &amp; Series"}</definedName>
    <definedName name="kgj" localSheetId="6" hidden="1">{#N/A,#N/A,FALSE,"Cover";#N/A,#N/A,FALSE,"Assumptions";#N/A,#N/A,FALSE,"Volumes";#N/A,#N/A,FALSE,"Pricing";#N/A,#N/A,FALSE,"TFLE Walk";#N/A,#N/A,FALSE,"Variable Cost";#N/A,#N/A,FALSE,"Sensitivity";#N/A,#N/A,FALSE,"Investment";#N/A,#N/A,FALSE,"Profitability"}</definedName>
    <definedName name="kgj" localSheetId="7" hidden="1">{#N/A,#N/A,FALSE,"Cover";#N/A,#N/A,FALSE,"Assumptions";#N/A,#N/A,FALSE,"Volumes";#N/A,#N/A,FALSE,"Pricing";#N/A,#N/A,FALSE,"TFLE Walk";#N/A,#N/A,FALSE,"Variable Cost";#N/A,#N/A,FALSE,"Sensitivity";#N/A,#N/A,FALSE,"Investment";#N/A,#N/A,FALSE,"Profitability"}</definedName>
    <definedName name="kgj" localSheetId="5" hidden="1">{#N/A,#N/A,FALSE,"Cover";#N/A,#N/A,FALSE,"Assumptions";#N/A,#N/A,FALSE,"Volumes";#N/A,#N/A,FALSE,"Pricing";#N/A,#N/A,FALSE,"TFLE Walk";#N/A,#N/A,FALSE,"Variable Cost";#N/A,#N/A,FALSE,"Sensitivity";#N/A,#N/A,FALSE,"Investment";#N/A,#N/A,FALSE,"Profitability"}</definedName>
    <definedName name="kgj" hidden="1">{#N/A,#N/A,FALSE,"Cover";#N/A,#N/A,FALSE,"Assumptions";#N/A,#N/A,FALSE,"Volumes";#N/A,#N/A,FALSE,"Pricing";#N/A,#N/A,FALSE,"TFLE Walk";#N/A,#N/A,FALSE,"Variable Cost";#N/A,#N/A,FALSE,"Sensitivity";#N/A,#N/A,FALSE,"Investment";#N/A,#N/A,FALSE,"Profitability"}</definedName>
    <definedName name="kgjgj" localSheetId="6" hidden="1">{#N/A,#N/A,FALSE,"1";#N/A,#N/A,FALSE,"2";#N/A,#N/A,FALSE,"3";#N/A,#N/A,FALSE,"4";#N/A,#N/A,FALSE,"5";#N/A,#N/A,FALSE,"6";#N/A,#N/A,FALSE,"7";#N/A,#N/A,FALSE,"8";#N/A,#N/A,FALSE,"9";#N/A,#N/A,FALSE,"10";#N/A,#N/A,FALSE,"11";#N/A,#N/A,FALSE,"12";#N/A,#N/A,FALSE,"13";#N/A,#N/A,FALSE,"14";#N/A,#N/A,FALSE,"15";#N/A,#N/A,FALSE,"16";#N/A,#N/A,FALSE,"17"}</definedName>
    <definedName name="kgjgj" localSheetId="7" hidden="1">{#N/A,#N/A,FALSE,"1";#N/A,#N/A,FALSE,"2";#N/A,#N/A,FALSE,"3";#N/A,#N/A,FALSE,"4";#N/A,#N/A,FALSE,"5";#N/A,#N/A,FALSE,"6";#N/A,#N/A,FALSE,"7";#N/A,#N/A,FALSE,"8";#N/A,#N/A,FALSE,"9";#N/A,#N/A,FALSE,"10";#N/A,#N/A,FALSE,"11";#N/A,#N/A,FALSE,"12";#N/A,#N/A,FALSE,"13";#N/A,#N/A,FALSE,"14";#N/A,#N/A,FALSE,"15";#N/A,#N/A,FALSE,"16";#N/A,#N/A,FALSE,"17"}</definedName>
    <definedName name="kgjgj" localSheetId="5" hidden="1">{#N/A,#N/A,FALSE,"1";#N/A,#N/A,FALSE,"2";#N/A,#N/A,FALSE,"3";#N/A,#N/A,FALSE,"4";#N/A,#N/A,FALSE,"5";#N/A,#N/A,FALSE,"6";#N/A,#N/A,FALSE,"7";#N/A,#N/A,FALSE,"8";#N/A,#N/A,FALSE,"9";#N/A,#N/A,FALSE,"10";#N/A,#N/A,FALSE,"11";#N/A,#N/A,FALSE,"12";#N/A,#N/A,FALSE,"13";#N/A,#N/A,FALSE,"14";#N/A,#N/A,FALSE,"15";#N/A,#N/A,FALSE,"16";#N/A,#N/A,FALSE,"17"}</definedName>
    <definedName name="kgjgj" hidden="1">{#N/A,#N/A,FALSE,"1";#N/A,#N/A,FALSE,"2";#N/A,#N/A,FALSE,"3";#N/A,#N/A,FALSE,"4";#N/A,#N/A,FALSE,"5";#N/A,#N/A,FALSE,"6";#N/A,#N/A,FALSE,"7";#N/A,#N/A,FALSE,"8";#N/A,#N/A,FALSE,"9";#N/A,#N/A,FALSE,"10";#N/A,#N/A,FALSE,"11";#N/A,#N/A,FALSE,"12";#N/A,#N/A,FALSE,"13";#N/A,#N/A,FALSE,"14";#N/A,#N/A,FALSE,"15";#N/A,#N/A,FALSE,"16";#N/A,#N/A,FALSE,"17"}</definedName>
    <definedName name="kgjkg" localSheetId="6" hidden="1">{#N/A,#N/A,FALSE,"Profit Status";#N/A,#N/A,FALSE,"Invest";#N/A,#N/A,FALSE,"Revenue";#N/A,#N/A,FALSE,"Variable Cost";#N/A,#N/A,FALSE,"Options &amp; Series"}</definedName>
    <definedName name="kgjkg" localSheetId="7" hidden="1">{#N/A,#N/A,FALSE,"Profit Status";#N/A,#N/A,FALSE,"Invest";#N/A,#N/A,FALSE,"Revenue";#N/A,#N/A,FALSE,"Variable Cost";#N/A,#N/A,FALSE,"Options &amp; Series"}</definedName>
    <definedName name="kgjkg" localSheetId="5" hidden="1">{#N/A,#N/A,FALSE,"Profit Status";#N/A,#N/A,FALSE,"Invest";#N/A,#N/A,FALSE,"Revenue";#N/A,#N/A,FALSE,"Variable Cost";#N/A,#N/A,FALSE,"Options &amp; Series"}</definedName>
    <definedName name="kgjkg" hidden="1">{#N/A,#N/A,FALSE,"Profit Status";#N/A,#N/A,FALSE,"Invest";#N/A,#N/A,FALSE,"Revenue";#N/A,#N/A,FALSE,"Variable Cost";#N/A,#N/A,FALSE,"Options &amp; Series"}</definedName>
    <definedName name="kgjkghk" localSheetId="6" hidden="1">{#N/A,#N/A,FALSE,"Profit Status";#N/A,#N/A,FALSE,"Invest";#N/A,#N/A,FALSE,"Revenue";#N/A,#N/A,FALSE,"Variable Cost";#N/A,#N/A,FALSE,"Options &amp; Series"}</definedName>
    <definedName name="kgjkghk" localSheetId="7" hidden="1">{#N/A,#N/A,FALSE,"Profit Status";#N/A,#N/A,FALSE,"Invest";#N/A,#N/A,FALSE,"Revenue";#N/A,#N/A,FALSE,"Variable Cost";#N/A,#N/A,FALSE,"Options &amp; Series"}</definedName>
    <definedName name="kgjkghk" localSheetId="5" hidden="1">{#N/A,#N/A,FALSE,"Profit Status";#N/A,#N/A,FALSE,"Invest";#N/A,#N/A,FALSE,"Revenue";#N/A,#N/A,FALSE,"Variable Cost";#N/A,#N/A,FALSE,"Options &amp; Series"}</definedName>
    <definedName name="kgjkghk" hidden="1">{#N/A,#N/A,FALSE,"Profit Status";#N/A,#N/A,FALSE,"Invest";#N/A,#N/A,FALSE,"Revenue";#N/A,#N/A,FALSE,"Variable Cost";#N/A,#N/A,FALSE,"Options &amp; Series"}</definedName>
    <definedName name="KGS">#REF!</definedName>
    <definedName name="khac">2</definedName>
    <definedName name="Kiem_tra_trung_ten">#REF!</definedName>
    <definedName name="KILN1">#REF!</definedName>
    <definedName name="KILN12B">#REF!</definedName>
    <definedName name="KILN9712">#REF!</definedName>
    <definedName name="KILNCUMAPR">#REF!</definedName>
    <definedName name="KILNCUMAUG">#REF!</definedName>
    <definedName name="KILNCUMDEC">#REF!</definedName>
    <definedName name="KILNCUMFEB">#REF!</definedName>
    <definedName name="KILNCUMJULY">#REF!</definedName>
    <definedName name="KILNCUMJUNE">#REF!</definedName>
    <definedName name="KILNCUMMAR">#REF!</definedName>
    <definedName name="KILNCUMMAY">#REF!</definedName>
    <definedName name="KILNCUMNOV">#REF!</definedName>
    <definedName name="kilncumoct">#REF!</definedName>
    <definedName name="KILNCUMSEPT">#REF!</definedName>
    <definedName name="KILNFEB">#REF!</definedName>
    <definedName name="KILNJAN">#REF!</definedName>
    <definedName name="Kilos_M">#REF!</definedName>
    <definedName name="KIM">#REF!</definedName>
    <definedName name="KitsBDitems">#REF!</definedName>
    <definedName name="KitsCost">#REF!</definedName>
    <definedName name="KitsItems">#REF!</definedName>
    <definedName name="KJCKYKYUYKUCYKUCF">#REF!</definedName>
    <definedName name="KJH" localSheetId="6" hidden="1">{"VIEW1",#N/A,FALSE,"P&amp;L Account 2001-2002";"VIEW2",#N/A,FALSE,"P&amp;L Account 2001-2002";"VIEW3",#N/A,FALSE,"P&amp;L Account 2001-2002";"VIEW4",#N/A,FALSE,"P&amp;L Account 2001-2002"}</definedName>
    <definedName name="KJH" localSheetId="7" hidden="1">{"VIEW1",#N/A,FALSE,"P&amp;L Account 2001-2002";"VIEW2",#N/A,FALSE,"P&amp;L Account 2001-2002";"VIEW3",#N/A,FALSE,"P&amp;L Account 2001-2002";"VIEW4",#N/A,FALSE,"P&amp;L Account 2001-2002"}</definedName>
    <definedName name="KJH" localSheetId="5" hidden="1">{"VIEW1",#N/A,FALSE,"P&amp;L Account 2001-2002";"VIEW2",#N/A,FALSE,"P&amp;L Account 2001-2002";"VIEW3",#N/A,FALSE,"P&amp;L Account 2001-2002";"VIEW4",#N/A,FALSE,"P&amp;L Account 2001-2002"}</definedName>
    <definedName name="KJH" hidden="1">{"VIEW1",#N/A,FALSE,"P&amp;L Account 2001-2002";"VIEW2",#N/A,FALSE,"P&amp;L Account 2001-2002";"VIEW3",#N/A,FALSE,"P&amp;L Account 2001-2002";"VIEW4",#N/A,FALSE,"P&amp;L Account 2001-2002"}</definedName>
    <definedName name="kjhg" hidden="1">#N/A</definedName>
    <definedName name="kjk">#REF!</definedName>
    <definedName name="kjkjgjhfydydhfdh">#N/A</definedName>
    <definedName name="kjkl">#REF!</definedName>
    <definedName name="kjlkj" localSheetId="6" hidden="1">{#N/A,#N/A,FALSE,"Aging Summary";#N/A,#N/A,FALSE,"Ratio Analysis";#N/A,#N/A,FALSE,"Test 120 Day Accts";#N/A,#N/A,FALSE,"Tickmarks"}</definedName>
    <definedName name="kjlkj" localSheetId="7" hidden="1">{#N/A,#N/A,FALSE,"Aging Summary";#N/A,#N/A,FALSE,"Ratio Analysis";#N/A,#N/A,FALSE,"Test 120 Day Accts";#N/A,#N/A,FALSE,"Tickmarks"}</definedName>
    <definedName name="kjlkj" localSheetId="5" hidden="1">{#N/A,#N/A,FALSE,"Aging Summary";#N/A,#N/A,FALSE,"Ratio Analysis";#N/A,#N/A,FALSE,"Test 120 Day Accts";#N/A,#N/A,FALSE,"Tickmarks"}</definedName>
    <definedName name="kjlkj" hidden="1">{#N/A,#N/A,FALSE,"Aging Summary";#N/A,#N/A,FALSE,"Ratio Analysis";#N/A,#N/A,FALSE,"Test 120 Day Accts";#N/A,#N/A,FALSE,"Tickmarks"}</definedName>
    <definedName name="kjuy" hidden="1">#N/A</definedName>
    <definedName name="KK" hidden="1">#REF!</definedName>
    <definedName name="kk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4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4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4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4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4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4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4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4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4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k">#N/A</definedName>
    <definedName name="kkkkkkk" localSheetId="6" hidden="1">{#N/A,#N/A,FALSE,"Assumptions";#N/A,#N/A,FALSE,"Volumes";#N/A,#N/A,FALSE,"Pricing";#N/A,#N/A,FALSE,"Variable Cost";#N/A,#N/A,FALSE,"Investment";#N/A,#N/A,FALSE,"Profitability";#N/A,#N/A,FALSE,"Business Comparison"}</definedName>
    <definedName name="kkkkkkk" localSheetId="7" hidden="1">{#N/A,#N/A,FALSE,"Assumptions";#N/A,#N/A,FALSE,"Volumes";#N/A,#N/A,FALSE,"Pricing";#N/A,#N/A,FALSE,"Variable Cost";#N/A,#N/A,FALSE,"Investment";#N/A,#N/A,FALSE,"Profitability";#N/A,#N/A,FALSE,"Business Comparison"}</definedName>
    <definedName name="kkkkkkk" localSheetId="5" hidden="1">{#N/A,#N/A,FALSE,"Assumptions";#N/A,#N/A,FALSE,"Volumes";#N/A,#N/A,FALSE,"Pricing";#N/A,#N/A,FALSE,"Variable Cost";#N/A,#N/A,FALSE,"Investment";#N/A,#N/A,FALSE,"Profitability";#N/A,#N/A,FALSE,"Business Comparison"}</definedName>
    <definedName name="kkkkkkk" hidden="1">{#N/A,#N/A,FALSE,"Assumptions";#N/A,#N/A,FALSE,"Volumes";#N/A,#N/A,FALSE,"Pricing";#N/A,#N/A,FALSE,"Variable Cost";#N/A,#N/A,FALSE,"Investment";#N/A,#N/A,FALSE,"Profitability";#N/A,#N/A,FALSE,"Business Comparison"}</definedName>
    <definedName name="KKL">#REF!</definedName>
    <definedName name="Kkre">#REF!</definedName>
    <definedName name="KkreP10">#REF!</definedName>
    <definedName name="KkreP11">#REF!</definedName>
    <definedName name="KkreP12">#REF!</definedName>
    <definedName name="KkreP13">#REF!</definedName>
    <definedName name="KkreP2">#REF!</definedName>
    <definedName name="KkreP3">#REF!</definedName>
    <definedName name="KkreP4">#REF!</definedName>
    <definedName name="KkreP5">#REF!</definedName>
    <definedName name="KkreP6">#REF!</definedName>
    <definedName name="KkreP7">#REF!</definedName>
    <definedName name="KkreP8">#REF!</definedName>
    <definedName name="KkreP9">#REF!</definedName>
    <definedName name="KkreTotal">#REF!</definedName>
    <definedName name="kld" hidden="1">#N/A</definedName>
    <definedName name="KLKK" localSheetId="6" hidden="1">{#N/A,#N/A,FALSE,"OSBL"}</definedName>
    <definedName name="KLKK" localSheetId="7" hidden="1">{#N/A,#N/A,FALSE,"OSBL"}</definedName>
    <definedName name="KLKK" localSheetId="5" hidden="1">{#N/A,#N/A,FALSE,"OSBL"}</definedName>
    <definedName name="KLKK" hidden="1">{#N/A,#N/A,FALSE,"OSBL"}</definedName>
    <definedName name="klm.gtg02" localSheetId="6" hidden="1">{#N/A,#N/A,FALSE,"BS"}</definedName>
    <definedName name="klm.gtg02" localSheetId="7" hidden="1">{#N/A,#N/A,FALSE,"BS"}</definedName>
    <definedName name="klm.gtg02" localSheetId="5" hidden="1">{#N/A,#N/A,FALSE,"BS"}</definedName>
    <definedName name="klm.gtg02" hidden="1">{#N/A,#N/A,FALSE,"BS"}</definedName>
    <definedName name="kmdolqwemd" localSheetId="6" hidden="1">{#N/A,#N/A,FALSE,"VARIATIONS";#N/A,#N/A,FALSE,"BUDGET";#N/A,#N/A,FALSE,"CIVIL QNTY VAR";#N/A,#N/A,FALSE,"SUMMARY";#N/A,#N/A,FALSE,"MATERIAL VAR"}</definedName>
    <definedName name="kmdolqwemd" localSheetId="7" hidden="1">{#N/A,#N/A,FALSE,"VARIATIONS";#N/A,#N/A,FALSE,"BUDGET";#N/A,#N/A,FALSE,"CIVIL QNTY VAR";#N/A,#N/A,FALSE,"SUMMARY";#N/A,#N/A,FALSE,"MATERIAL VAR"}</definedName>
    <definedName name="kmdolqwemd" localSheetId="5" hidden="1">{#N/A,#N/A,FALSE,"VARIATIONS";#N/A,#N/A,FALSE,"BUDGET";#N/A,#N/A,FALSE,"CIVIL QNTY VAR";#N/A,#N/A,FALSE,"SUMMARY";#N/A,#N/A,FALSE,"MATERIAL VAR"}</definedName>
    <definedName name="kmdolqwemd" hidden="1">{#N/A,#N/A,FALSE,"VARIATIONS";#N/A,#N/A,FALSE,"BUDGET";#N/A,#N/A,FALSE,"CIVIL QNTY VAR";#N/A,#N/A,FALSE,"SUMMARY";#N/A,#N/A,FALSE,"MATERIAL VAR"}</definedName>
    <definedName name="kno">#REF!</definedName>
    <definedName name="Kola">#REF!</definedName>
    <definedName name="kola1">#REF!</definedName>
    <definedName name="KOREA_PLASTIC_in_KUSD">#REF!</definedName>
    <definedName name="kp">#REF!</definedName>
    <definedName name="KPIs">#REF!</definedName>
    <definedName name="KPM3Month1">#REF!</definedName>
    <definedName name="KPM6Month1">#REF!</definedName>
    <definedName name="ksracct">#REF!</definedName>
    <definedName name="ksrbdact">#REF!</definedName>
    <definedName name="ksrcflow">#REF!</definedName>
    <definedName name="ksrrep">#REF!</definedName>
    <definedName name="kurkure">#REF!</definedName>
    <definedName name="KUULSD" localSheetId="6" hidden="1">{#N/A,#N/A,FALSE,"COMP"}</definedName>
    <definedName name="KUULSD" localSheetId="7" hidden="1">{#N/A,#N/A,FALSE,"COMP"}</definedName>
    <definedName name="KUULSD" localSheetId="5" hidden="1">{#N/A,#N/A,FALSE,"COMP"}</definedName>
    <definedName name="KUULSD" hidden="1">{#N/A,#N/A,FALSE,"COMP"}</definedName>
    <definedName name="kyd.CounterLimitCell.01." hidden="1">"x"</definedName>
    <definedName name="kyd.Dim.01." hidden="1">"UNISONUS:M-2001"</definedName>
    <definedName name="kyd.ElementType.01." hidden="1">3</definedName>
    <definedName name="kyd.ItemType.01." hidden="1">2</definedName>
    <definedName name="kyd.MacroAtEnd.">""</definedName>
    <definedName name="kyd.MacroEachCycle.">""</definedName>
    <definedName name="kyd.MacroEndOfEachCycle.">""</definedName>
    <definedName name="kyd.MemoSortHide.">FALSE</definedName>
    <definedName name="kyd.NumLevels.01." hidden="1">1</definedName>
    <definedName name="kyd.PanicStop.">FALSE</definedName>
    <definedName name="kyd.ParentName.01." hidden="1">""</definedName>
    <definedName name="kyd.PreScreenData.">FALSE</definedName>
    <definedName name="kyd.PrintMemo.">FALSE</definedName>
    <definedName name="kyd.PrintParent.01." hidden="1">TRUE</definedName>
    <definedName name="kyd.PrintStdWhen.">1</definedName>
    <definedName name="kyd.SaveAsFile.">FALSE</definedName>
    <definedName name="kyd.SaveMemo.">FALSE</definedName>
    <definedName name="kyd.SelectString.01." hidden="1">"*"</definedName>
    <definedName name="kyd.StdSortHide.">FALSE</definedName>
    <definedName name="kyd.StopRow.">65536</definedName>
    <definedName name="kyd.WriteMemWhenOptn.">3</definedName>
    <definedName name="l">#REF!</definedName>
    <definedName name="L_">#REF!</definedName>
    <definedName name="l_70">#REF!</definedName>
    <definedName name="L_Adjust">#REF!</definedName>
    <definedName name="L_AJE_Tot">#REF!</definedName>
    <definedName name="L_Amt">#REF!</definedName>
    <definedName name="L_Amt_S">#REF!</definedName>
    <definedName name="L_and_A">#REF!</definedName>
    <definedName name="L_CY_Beg">#REF!</definedName>
    <definedName name="L_CY_End">#REF!</definedName>
    <definedName name="L_PY_End">#REF!</definedName>
    <definedName name="L_RJE_Tot">#REF!</definedName>
    <definedName name="L_USED">#REF!</definedName>
    <definedName name="L00380_">#REF!</definedName>
    <definedName name="L00385_">#REF!</definedName>
    <definedName name="L00386_">#REF!</definedName>
    <definedName name="L00398_">#REF!</definedName>
    <definedName name="L00406_">#REF!</definedName>
    <definedName name="L00409_">#REF!</definedName>
    <definedName name="L00410_">#REF!</definedName>
    <definedName name="L00416_">#REF!</definedName>
    <definedName name="L00417_">#REF!</definedName>
    <definedName name="L00418_">#REF!</definedName>
    <definedName name="L00420_">#REF!</definedName>
    <definedName name="L00625_">#REF!</definedName>
    <definedName name="L00626_">#REF!</definedName>
    <definedName name="L00627_">#REF!</definedName>
    <definedName name="L00628_">#REF!</definedName>
    <definedName name="L00644_">#REF!</definedName>
    <definedName name="L00646_">#REF!</definedName>
    <definedName name="L00647_">#REF!</definedName>
    <definedName name="L00649_">#REF!</definedName>
    <definedName name="L00655_">#REF!</definedName>
    <definedName name="L00656_">#REF!</definedName>
    <definedName name="L00657_">#REF!</definedName>
    <definedName name="L00659_">#REF!</definedName>
    <definedName name="L00660_">#REF!</definedName>
    <definedName name="L00665_">#REF!</definedName>
    <definedName name="L00666_">#REF!</definedName>
    <definedName name="L00667_">#REF!</definedName>
    <definedName name="L00668_">#REF!</definedName>
    <definedName name="L00669_">#REF!</definedName>
    <definedName name="L00670_">#REF!</definedName>
    <definedName name="L00671_">#REF!</definedName>
    <definedName name="L00672_">#REF!</definedName>
    <definedName name="L00673_">#REF!</definedName>
    <definedName name="L00675_">#REF!</definedName>
    <definedName name="L00677_">#REF!</definedName>
    <definedName name="L00678_">#REF!</definedName>
    <definedName name="L00681_">#REF!</definedName>
    <definedName name="L00683_">#REF!</definedName>
    <definedName name="L00684_">#REF!</definedName>
    <definedName name="L00685_">#REF!</definedName>
    <definedName name="L00686_">#REF!</definedName>
    <definedName name="L00687_">#REF!</definedName>
    <definedName name="L00690_">#REF!</definedName>
    <definedName name="L00693_">#REF!</definedName>
    <definedName name="L00697_">#REF!</definedName>
    <definedName name="L00699_">#REF!</definedName>
    <definedName name="L00703_">#REF!</definedName>
    <definedName name="L00704_">#REF!</definedName>
    <definedName name="L00705_">#REF!</definedName>
    <definedName name="L00706_">#REF!</definedName>
    <definedName name="L00707_">#REF!</definedName>
    <definedName name="L00708_">#REF!</definedName>
    <definedName name="L00714_">#REF!</definedName>
    <definedName name="L00718_">#REF!</definedName>
    <definedName name="L00719_">#REF!</definedName>
    <definedName name="L00725_">#REF!</definedName>
    <definedName name="L00728_">#REF!</definedName>
    <definedName name="L00730_">#REF!</definedName>
    <definedName name="L00731_">#REF!</definedName>
    <definedName name="L00733_">#REF!</definedName>
    <definedName name="L00735_">#REF!</definedName>
    <definedName name="L00736_">#REF!</definedName>
    <definedName name="L00737_">#REF!</definedName>
    <definedName name="L0294_">#REF!</definedName>
    <definedName name="L0295_">#REF!</definedName>
    <definedName name="L0296_">#REF!</definedName>
    <definedName name="L0298_">#REF!</definedName>
    <definedName name="L0299_">#REF!</definedName>
    <definedName name="L0300_">#REF!</definedName>
    <definedName name="L0302_">#REF!</definedName>
    <definedName name="L0303_">#REF!</definedName>
    <definedName name="L0304_">#REF!</definedName>
    <definedName name="L0305_">#REF!</definedName>
    <definedName name="L0307_">#REF!</definedName>
    <definedName name="L0308_">#REF!</definedName>
    <definedName name="L0309_">#REF!</definedName>
    <definedName name="L0310_">#REF!</definedName>
    <definedName name="L0311_">#REF!</definedName>
    <definedName name="L0316_">#REF!</definedName>
    <definedName name="L0317_">#REF!</definedName>
    <definedName name="L0318_">#REF!</definedName>
    <definedName name="L0319_">#REF!</definedName>
    <definedName name="L0322_">#REF!</definedName>
    <definedName name="L0323_">#REF!</definedName>
    <definedName name="L0326_">#REF!</definedName>
    <definedName name="L0328_">#REF!</definedName>
    <definedName name="L0330_">#REF!</definedName>
    <definedName name="L0333_">#REF!</definedName>
    <definedName name="L0337_">#REF!</definedName>
    <definedName name="L0341_">#REF!</definedName>
    <definedName name="L0342_">#REF!</definedName>
    <definedName name="L0343_">#REF!</definedName>
    <definedName name="L0344_">#REF!</definedName>
    <definedName name="L0346_">#REF!</definedName>
    <definedName name="L0347_">#REF!</definedName>
    <definedName name="L0348_">#REF!</definedName>
    <definedName name="L0349_">#REF!</definedName>
    <definedName name="L0350_">#REF!</definedName>
    <definedName name="L0351_">#REF!</definedName>
    <definedName name="L0355_">#REF!</definedName>
    <definedName name="L0356_">#REF!</definedName>
    <definedName name="LABELTEXTCOLUMN1">#REF!</definedName>
    <definedName name="LABELTEXTCOLUMN2">#REF!</definedName>
    <definedName name="LABELTEXTCOLUMN3">#REF!</definedName>
    <definedName name="LABELTEXTCOLUMN4">#REF!</definedName>
    <definedName name="LABELTEXTCOLUMN5">#REF!</definedName>
    <definedName name="LABELTEXTCOLUMN6">#REF!</definedName>
    <definedName name="LABELTEXTCOLUMN7">#REF!</definedName>
    <definedName name="LABELTEXTROW1">#REF!</definedName>
    <definedName name="LABELTEXTROW2">#REF!</definedName>
    <definedName name="LABELTEXTROW3">#REF!</definedName>
    <definedName name="LABELTEXTROW4">#REF!</definedName>
    <definedName name="LABELTEXTROW5">#REF!</definedName>
    <definedName name="LABELTEXTROW6">#REF!</definedName>
    <definedName name="LABELTEXTROW7">#REF!</definedName>
    <definedName name="LabourCostAprActual">#REF!</definedName>
    <definedName name="LabourCostAugProj">#REF!</definedName>
    <definedName name="LabourCostDecProj">#REF!</definedName>
    <definedName name="LabourCostFebProj">#REF!</definedName>
    <definedName name="LabourCostJanProj">#REF!</definedName>
    <definedName name="LabourCostJulyProj">#REF!</definedName>
    <definedName name="LabourCostJuneProj">#REF!</definedName>
    <definedName name="LabourCostMarProj">#REF!</definedName>
    <definedName name="LabourCostMayActual">#REF!</definedName>
    <definedName name="LabourCostMonthDevToLE">#REF!</definedName>
    <definedName name="LabourCostMonthDevTpoBud">#REF!</definedName>
    <definedName name="LabourCostMonthLE">#REF!</definedName>
    <definedName name="LabourCostNovProj">#REF!</definedName>
    <definedName name="LabourCostOctProj">#REF!</definedName>
    <definedName name="LabourCostSepProj">#REF!</definedName>
    <definedName name="LabourCostTotalLE">#REF!</definedName>
    <definedName name="LabourCostYearDevToLY">#REF!</definedName>
    <definedName name="LabourCostYearLY">#REF!</definedName>
    <definedName name="LAC">#REF!</definedName>
    <definedName name="lan">#REF!</definedName>
    <definedName name="land_buildings">#REF!</definedName>
    <definedName name="Language">#REF!</definedName>
    <definedName name="LAPS">#REF!</definedName>
    <definedName name="Last_Row">#N/A</definedName>
    <definedName name="LastRow">#REF!</definedName>
    <definedName name="lastyear">#REF!</definedName>
    <definedName name="LAUNCH">#REF!</definedName>
    <definedName name="Launch_Date">#REF!</definedName>
    <definedName name="Launch_Fee">#REF!</definedName>
    <definedName name="lavda" localSheetId="6" hidden="1">{"VIEW1",#N/A,FALSE,"P&amp;L Account 2001-2002";"VIEW2",#N/A,FALSE,"P&amp;L Account 2001-2002";"VIEW3",#N/A,FALSE,"P&amp;L Account 2001-2002";"VIEW4",#N/A,FALSE,"P&amp;L Account 2001-2002"}</definedName>
    <definedName name="lavda" localSheetId="7" hidden="1">{"VIEW1",#N/A,FALSE,"P&amp;L Account 2001-2002";"VIEW2",#N/A,FALSE,"P&amp;L Account 2001-2002";"VIEW3",#N/A,FALSE,"P&amp;L Account 2001-2002";"VIEW4",#N/A,FALSE,"P&amp;L Account 2001-2002"}</definedName>
    <definedName name="lavda" localSheetId="5" hidden="1">{"VIEW1",#N/A,FALSE,"P&amp;L Account 2001-2002";"VIEW2",#N/A,FALSE,"P&amp;L Account 2001-2002";"VIEW3",#N/A,FALSE,"P&amp;L Account 2001-2002";"VIEW4",#N/A,FALSE,"P&amp;L Account 2001-2002"}</definedName>
    <definedName name="lavda" hidden="1">{"VIEW1",#N/A,FALSE,"P&amp;L Account 2001-2002";"VIEW2",#N/A,FALSE,"P&amp;L Account 2001-2002";"VIEW3",#N/A,FALSE,"P&amp;L Account 2001-2002";"VIEW4",#N/A,FALSE,"P&amp;L Account 2001-2002"}</definedName>
    <definedName name="Lays">#REF!</definedName>
    <definedName name="LaysP10">#REF!</definedName>
    <definedName name="LaysP11">#REF!</definedName>
    <definedName name="LaysP12">#REF!</definedName>
    <definedName name="LaysP13">#REF!</definedName>
    <definedName name="LaysP2">#REF!</definedName>
    <definedName name="LaysP3">#REF!</definedName>
    <definedName name="LaysP4">#REF!</definedName>
    <definedName name="LaysP5">#REF!</definedName>
    <definedName name="LaysP6">#REF!</definedName>
    <definedName name="LaysP7">#REF!</definedName>
    <definedName name="LaysP8">#REF!</definedName>
    <definedName name="LaysP9">#REF!</definedName>
    <definedName name="LaysTotal">#REF!</definedName>
    <definedName name="Layup_04\05">#REF!</definedName>
    <definedName name="LC_TOTAL">#REF!</definedName>
    <definedName name="LC5_total">#REF!</definedName>
    <definedName name="LC6_total">#REF!</definedName>
    <definedName name="LCNO">#REF!</definedName>
    <definedName name="LCP">#REF!</definedName>
    <definedName name="LDKASHFL" hidden="1">"C:\RAJA\SEMI.HTML"</definedName>
    <definedName name="ldo">#REF!</definedName>
    <definedName name="LE">#REF!</definedName>
    <definedName name="LE_Periods">#REF!</definedName>
    <definedName name="LeadTime">#N/A</definedName>
    <definedName name="Lease">#REF!</definedName>
    <definedName name="LEASEIN">#REF!</definedName>
    <definedName name="leaseintrate">#REF!</definedName>
    <definedName name="LEASEOUT">#REF!</definedName>
    <definedName name="leave">#REF!</definedName>
    <definedName name="Legal_Entities">#REF!</definedName>
    <definedName name="LegalSecret">#REF!</definedName>
    <definedName name="Lehar">#REF!</definedName>
    <definedName name="LeharP10">#REF!</definedName>
    <definedName name="LeharP11">#REF!</definedName>
    <definedName name="LeharP12">#REF!</definedName>
    <definedName name="LeharP13">#REF!</definedName>
    <definedName name="LeharP2">#REF!</definedName>
    <definedName name="LeharP3">#REF!</definedName>
    <definedName name="LeharP4">#REF!</definedName>
    <definedName name="LeharP5">#REF!</definedName>
    <definedName name="LeharP6">#REF!</definedName>
    <definedName name="LeharP7">#REF!</definedName>
    <definedName name="LeharP8">#REF!</definedName>
    <definedName name="LeharP9">#REF!</definedName>
    <definedName name="LeharTotal">#REF!</definedName>
    <definedName name="LeistungKostenstelle">#REF!</definedName>
    <definedName name="Leon">#REF!</definedName>
    <definedName name="Less__disclosed_as_secured">#REF!</definedName>
    <definedName name="LessLoanPavmentMonth1Actuals">#REF!</definedName>
    <definedName name="LessLoanPavmentMonth1Budget">#REF!</definedName>
    <definedName name="LessLoanPavmentMonth2Actuals">#REF!</definedName>
    <definedName name="LessLoanPavmentMonth2Budget">#REF!</definedName>
    <definedName name="LessLoanPavmentMonth3Actuals">#REF!</definedName>
    <definedName name="LessLoanPavmentMonth3Budget">#REF!</definedName>
    <definedName name="LessLoanPavmentMonth4Actuals">#REF!</definedName>
    <definedName name="LessLoanPavmentMonth4Budget">#REF!</definedName>
    <definedName name="LessLoanPavmentYTDActuals">#REF!</definedName>
    <definedName name="LessLoanPavmentYTDBudget">#REF!</definedName>
    <definedName name="level">#REF!</definedName>
    <definedName name="level1">#REF!</definedName>
    <definedName name="level2">#REF!</definedName>
    <definedName name="level3">#REF!</definedName>
    <definedName name="LF">#REF!</definedName>
    <definedName name="LG">#REF!</definedName>
    <definedName name="LI">#REF!</definedName>
    <definedName name="liab\inc\intt">#REF!</definedName>
    <definedName name="LIAB_PEN">#REF!</definedName>
    <definedName name="liabili" localSheetId="6" hidden="1">{"'Sheet1'!$A$1"}</definedName>
    <definedName name="liabili" localSheetId="7" hidden="1">{"'Sheet1'!$A$1"}</definedName>
    <definedName name="liabili" localSheetId="3" hidden="1">{"'Sheet1'!$A$1"}</definedName>
    <definedName name="liabili" localSheetId="4" hidden="1">{"'Sheet1'!$A$1"}</definedName>
    <definedName name="liabili" localSheetId="1" hidden="1">{"'Sheet1'!$A$1"}</definedName>
    <definedName name="liabili" localSheetId="5" hidden="1">{"'Sheet1'!$A$1"}</definedName>
    <definedName name="liabili" hidden="1">{"'Sheet1'!$A$1"}</definedName>
    <definedName name="LIABILITIES">#REF!</definedName>
    <definedName name="Lianna">#REF!</definedName>
    <definedName name="lib">#REF!</definedName>
    <definedName name="License">#REF!</definedName>
    <definedName name="LICENSED_CAP">#REF!</definedName>
    <definedName name="Lighting" localSheetId="6" hidden="1">{#N/A,#N/A,FALSE,"Profit Status";#N/A,#N/A,FALSE,"Invest";#N/A,#N/A,FALSE,"Revenue";#N/A,#N/A,FALSE,"Variable Cost";#N/A,#N/A,FALSE,"Options &amp; Series"}</definedName>
    <definedName name="Lighting" localSheetId="7" hidden="1">{#N/A,#N/A,FALSE,"Profit Status";#N/A,#N/A,FALSE,"Invest";#N/A,#N/A,FALSE,"Revenue";#N/A,#N/A,FALSE,"Variable Cost";#N/A,#N/A,FALSE,"Options &amp; Series"}</definedName>
    <definedName name="Lighting" localSheetId="5" hidden="1">{#N/A,#N/A,FALSE,"Profit Status";#N/A,#N/A,FALSE,"Invest";#N/A,#N/A,FALSE,"Revenue";#N/A,#N/A,FALSE,"Variable Cost";#N/A,#N/A,FALSE,"Options &amp; Series"}</definedName>
    <definedName name="Lighting" hidden="1">{#N/A,#N/A,FALSE,"Profit Status";#N/A,#N/A,FALSE,"Invest";#N/A,#N/A,FALSE,"Revenue";#N/A,#N/A,FALSE,"Variable Cost";#N/A,#N/A,FALSE,"Options &amp; Series"}</definedName>
    <definedName name="ligne">#REF!</definedName>
    <definedName name="liiijjj" hidden="1">#N/A</definedName>
    <definedName name="limcount" hidden="1">1</definedName>
    <definedName name="LIMESTONETRAN1">#REF!</definedName>
    <definedName name="limestonetran12b">#REF!</definedName>
    <definedName name="LIMESTONETRAN9712">#REF!</definedName>
    <definedName name="LIMESTONETRANCUMAPR">#REF!</definedName>
    <definedName name="LIMESTONETRANCUMAUG">#REF!</definedName>
    <definedName name="LIMESTONETRANCUMDEC">#REF!</definedName>
    <definedName name="LIMESTONETRANCUMFEB">#REF!</definedName>
    <definedName name="LIMESTONETRANCUMJULY">#REF!</definedName>
    <definedName name="Limestonetrancumjune">#REF!</definedName>
    <definedName name="LIMESTONETRANCUMMAR">#REF!</definedName>
    <definedName name="LIMESTONETRANCUMMAY">#REF!</definedName>
    <definedName name="LIMESTONETRANCUMNOV">#REF!</definedName>
    <definedName name="limestonetrancumoct">#REF!</definedName>
    <definedName name="LIMESTONETRANCUMSEPT">#REF!</definedName>
    <definedName name="LIMESTONETRANFEB">#REF!</definedName>
    <definedName name="LIMESTONETRANJAN">#REF!</definedName>
    <definedName name="limits">#REF!</definedName>
    <definedName name="Line_Item">#REF!</definedName>
    <definedName name="link">#REF!</definedName>
    <definedName name="LINK1">#REF!</definedName>
    <definedName name="LINK2">#REF!</definedName>
    <definedName name="LINK4">#REF!</definedName>
    <definedName name="LINK5">#REF!</definedName>
    <definedName name="linkpt">#REF!</definedName>
    <definedName name="LIST">#REF!</definedName>
    <definedName name="List_ExpandedTesting">#REF!</definedName>
    <definedName name="List_Level_Assr">#REF!</definedName>
    <definedName name="List_LevelAssurance">#REF!</definedName>
    <definedName name="List_Number_of_Exceptions_Identified">#REF!</definedName>
    <definedName name="List_NumberTolerableExceptions">#REF!</definedName>
    <definedName name="List_Proj_Meth">#REF!</definedName>
    <definedName name="List_Samp_Sel">#REF!</definedName>
    <definedName name="List_SampleSelectionMethod">#REF!</definedName>
    <definedName name="list2">#REF!</definedName>
    <definedName name="list2222">#REF!</definedName>
    <definedName name="list3">#REF!</definedName>
    <definedName name="list333">#REF!</definedName>
    <definedName name="ListA1">#REF!</definedName>
    <definedName name="ListaCR">#REF!</definedName>
    <definedName name="ListaCR_1">"#REF!"</definedName>
    <definedName name="ListaMes">#REF!</definedName>
    <definedName name="ListaMes_1">"#REF!"</definedName>
    <definedName name="ListB1">#REF!</definedName>
    <definedName name="ListBT">#REF!</definedName>
    <definedName name="ListCL">#REF!</definedName>
    <definedName name="ListDataGreaterOrEqualtoAsOf">#REF!</definedName>
    <definedName name="ListDataLessThanAsOf">#REF!</definedName>
    <definedName name="ListFA">#REF!</definedName>
    <definedName name="ListPaymentMode">#REF!</definedName>
    <definedName name="ListRelationShips">#REF!</definedName>
    <definedName name="ListRS">#REF!</definedName>
    <definedName name="ListTM">#REF!</definedName>
    <definedName name="ListTP">#REF!</definedName>
    <definedName name="ListTY">#REF!</definedName>
    <definedName name="ListUN">#REF!</definedName>
    <definedName name="ListUR">#REF!</definedName>
    <definedName name="ListUV">#REF!</definedName>
    <definedName name="ListUX">#REF!</definedName>
    <definedName name="LISTVARIANTEN">#REF!</definedName>
    <definedName name="LISTVARIANTEN9">#REF!</definedName>
    <definedName name="ljkh" localSheetId="6" hidden="1">{#N/A,#N/A,TRUE,"Sheet1";#N/A,#N/A,TRUE,"Sheet2";#N/A,#N/A,TRUE,"Sheet3";#N/A,#N/A,TRUE,"Sheet4"}</definedName>
    <definedName name="ljkh" localSheetId="7" hidden="1">{#N/A,#N/A,TRUE,"Sheet1";#N/A,#N/A,TRUE,"Sheet2";#N/A,#N/A,TRUE,"Sheet3";#N/A,#N/A,TRUE,"Sheet4"}</definedName>
    <definedName name="ljkh" localSheetId="5" hidden="1">{#N/A,#N/A,TRUE,"Sheet1";#N/A,#N/A,TRUE,"Sheet2";#N/A,#N/A,TRUE,"Sheet3";#N/A,#N/A,TRUE,"Sheet4"}</definedName>
    <definedName name="ljkh" hidden="1">{#N/A,#N/A,TRUE,"Sheet1";#N/A,#N/A,TRUE,"Sheet2";#N/A,#N/A,TRUE,"Sheet3";#N/A,#N/A,TRUE,"Sheet4"}</definedName>
    <definedName name="LJLJJ" localSheetId="6" hidden="1">{#N/A,#N/A,FALSE,"FREE"}</definedName>
    <definedName name="LJLJJ" localSheetId="7" hidden="1">{#N/A,#N/A,FALSE,"FREE"}</definedName>
    <definedName name="LJLJJ" localSheetId="5" hidden="1">{#N/A,#N/A,FALSE,"FREE"}</definedName>
    <definedName name="LJLJJ" hidden="1">{#N/A,#N/A,FALSE,"FREE"}</definedName>
    <definedName name="lk" localSheetId="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 hidden="1">#N/A</definedName>
    <definedName name="lk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4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4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4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4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4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4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4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4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4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ashhdjds" localSheetId="6" hidden="1">{"'Sheet1'!$L$16"}</definedName>
    <definedName name="lkashhdjds" localSheetId="7" hidden="1">{"'Sheet1'!$L$16"}</definedName>
    <definedName name="lkashhdjds" localSheetId="4" hidden="1">{"'Sheet1'!$L$16"}</definedName>
    <definedName name="lkashhdjds" localSheetId="1" hidden="1">{"'Sheet1'!$L$16"}</definedName>
    <definedName name="lkashhdjds" localSheetId="5" hidden="1">{"'Sheet1'!$L$16"}</definedName>
    <definedName name="lkashhdjds" hidden="1">{"'Sheet1'!$L$16"}</definedName>
    <definedName name="LKJ" localSheetId="6" hidden="1">{"VIEW1",#N/A,FALSE,"P&amp;L Account 2001-2002";"VIEW2",#N/A,FALSE,"P&amp;L Account 2001-2002";"VIEW3",#N/A,FALSE,"P&amp;L Account 2001-2002";"VIEW4",#N/A,FALSE,"P&amp;L Account 2001-2002"}</definedName>
    <definedName name="LKJ" localSheetId="7" hidden="1">{"VIEW1",#N/A,FALSE,"P&amp;L Account 2001-2002";"VIEW2",#N/A,FALSE,"P&amp;L Account 2001-2002";"VIEW3",#N/A,FALSE,"P&amp;L Account 2001-2002";"VIEW4",#N/A,FALSE,"P&amp;L Account 2001-2002"}</definedName>
    <definedName name="LKJ" localSheetId="5" hidden="1">{"VIEW1",#N/A,FALSE,"P&amp;L Account 2001-2002";"VIEW2",#N/A,FALSE,"P&amp;L Account 2001-2002";"VIEW3",#N/A,FALSE,"P&amp;L Account 2001-2002";"VIEW4",#N/A,FALSE,"P&amp;L Account 2001-2002"}</definedName>
    <definedName name="LKJ" hidden="1">{"VIEW1",#N/A,FALSE,"P&amp;L Account 2001-2002";"VIEW2",#N/A,FALSE,"P&amp;L Account 2001-2002";"VIEW3",#N/A,FALSE,"P&amp;L Account 2001-2002";"VIEW4",#N/A,FALSE,"P&amp;L Account 2001-2002"}</definedName>
    <definedName name="lkkjj" hidden="1">#N/A</definedName>
    <definedName name="LKLKLKLK">#REF!</definedName>
    <definedName name="lkpProd">#REF!</definedName>
    <definedName name="lkpStage">#REF!</definedName>
    <definedName name="lkpWinPct">#REF!</definedName>
    <definedName name="lkxjflsjflsjsf">#REF!</definedName>
    <definedName name="LL" hidden="1">#REF!</definedName>
    <definedName name="LL_control" localSheetId="6" hidden="1">{"'August 2000'!$A$1:$J$101"}</definedName>
    <definedName name="LL_control" localSheetId="7" hidden="1">{"'August 2000'!$A$1:$J$101"}</definedName>
    <definedName name="LL_control" localSheetId="5" hidden="1">{"'August 2000'!$A$1:$J$101"}</definedName>
    <definedName name="LL_control" hidden="1">{"'August 2000'!$A$1:$J$101"}</definedName>
    <definedName name="lll">#REF!</definedName>
    <definedName name="llllll">#REF!</definedName>
    <definedName name="lnkjlokhjo" localSheetId="6" hidden="1">{#N/A,#N/A,FALSE,"1";#N/A,#N/A,FALSE,"2";#N/A,#N/A,FALSE,"3";#N/A,#N/A,FALSE,"4";#N/A,#N/A,FALSE,"5";#N/A,#N/A,FALSE,"6";#N/A,#N/A,FALSE,"7";#N/A,#N/A,FALSE,"8";#N/A,#N/A,FALSE,"9";#N/A,#N/A,FALSE,"10";#N/A,#N/A,FALSE,"11";#N/A,#N/A,FALSE,"12";#N/A,#N/A,FALSE,"13";#N/A,#N/A,FALSE,"14";#N/A,#N/A,FALSE,"15";#N/A,#N/A,FALSE,"16";#N/A,#N/A,FALSE,"17"}</definedName>
    <definedName name="lnkjlokhjo" localSheetId="7" hidden="1">{#N/A,#N/A,FALSE,"1";#N/A,#N/A,FALSE,"2";#N/A,#N/A,FALSE,"3";#N/A,#N/A,FALSE,"4";#N/A,#N/A,FALSE,"5";#N/A,#N/A,FALSE,"6";#N/A,#N/A,FALSE,"7";#N/A,#N/A,FALSE,"8";#N/A,#N/A,FALSE,"9";#N/A,#N/A,FALSE,"10";#N/A,#N/A,FALSE,"11";#N/A,#N/A,FALSE,"12";#N/A,#N/A,FALSE,"13";#N/A,#N/A,FALSE,"14";#N/A,#N/A,FALSE,"15";#N/A,#N/A,FALSE,"16";#N/A,#N/A,FALSE,"17"}</definedName>
    <definedName name="lnkjlokhjo" localSheetId="5" hidden="1">{#N/A,#N/A,FALSE,"1";#N/A,#N/A,FALSE,"2";#N/A,#N/A,FALSE,"3";#N/A,#N/A,FALSE,"4";#N/A,#N/A,FALSE,"5";#N/A,#N/A,FALSE,"6";#N/A,#N/A,FALSE,"7";#N/A,#N/A,FALSE,"8";#N/A,#N/A,FALSE,"9";#N/A,#N/A,FALSE,"10";#N/A,#N/A,FALSE,"11";#N/A,#N/A,FALSE,"12";#N/A,#N/A,FALSE,"13";#N/A,#N/A,FALSE,"14";#N/A,#N/A,FALSE,"15";#N/A,#N/A,FALSE,"16";#N/A,#N/A,FALSE,"17"}</definedName>
    <definedName name="lnkjlokhjo" hidden="1">{#N/A,#N/A,FALSE,"1";#N/A,#N/A,FALSE,"2";#N/A,#N/A,FALSE,"3";#N/A,#N/A,FALSE,"4";#N/A,#N/A,FALSE,"5";#N/A,#N/A,FALSE,"6";#N/A,#N/A,FALSE,"7";#N/A,#N/A,FALSE,"8";#N/A,#N/A,FALSE,"9";#N/A,#N/A,FALSE,"10";#N/A,#N/A,FALSE,"11";#N/A,#N/A,FALSE,"12";#N/A,#N/A,FALSE,"13";#N/A,#N/A,FALSE,"14";#N/A,#N/A,FALSE,"15";#N/A,#N/A,FALSE,"16";#N/A,#N/A,FALSE,"17"}</definedName>
    <definedName name="LOAD">#REF!</definedName>
    <definedName name="Loan_Amount">#REF!</definedName>
    <definedName name="Loan_Start">#REF!</definedName>
    <definedName name="Loan_Years">#REF!</definedName>
    <definedName name="LOANS">#REF!</definedName>
    <definedName name="LOANS___ADV">#REF!</definedName>
    <definedName name="loans_advances">#REF!</definedName>
    <definedName name="LOANS_IN_1_YEAR">#REF!</definedName>
    <definedName name="Loans_N_Advances">#REF!</definedName>
    <definedName name="LOB">#REF!</definedName>
    <definedName name="LOBActiveLOA">SUM(#REF!,#REF!,#REF!,#REF!,#REF!,#REF!,#REF!,#REF!)</definedName>
    <definedName name="LOBActualAttrition">SUM(#REF!,#REF!,#REF!,#REF!,#REF!,#REF!,#REF!,#REF!)</definedName>
    <definedName name="LOBActualAttritionPercent">IF(#REF!=0,0,-#REF!/#REF!)</definedName>
    <definedName name="LOBActualFTE">SUM(#REF!,#REF!,#REF!,#REF!,#REF!,#REF!,#REF!,#REF!)</definedName>
    <definedName name="LOBActualShrinkage">IF((#REF!+#REF!+#REF!+#REF!+#REF!+#REF!+#REF!+#REF!)=0,0,((#REF!*#REF!)+(#REF!*#REF!)+(#REF!*#REF!)+(#REF!*#REF!)+(#REF!*#REF!)+(#REF!*#REF!)+(#REF!*#REF!)+(#REF!*#REF!))/(#REF!+#REF!+#REF!+#REF!+#REF!+#REF!+#REF!+#REF!))</definedName>
    <definedName name="LOBConversionGrads">SUM(#REF!,#REF!,#REF!,#REF!,#REF!,#REF!,#REF!,#REF!)</definedName>
    <definedName name="LOBConversionOut">SUM(#REF!,#REF!,#REF!,#REF!,#REF!,#REF!,#REF!,#REF!)</definedName>
    <definedName name="LOBHeadcount">SUM(#REF!,#REF!,#REF!,#REF!,#REF!,#REF!,#REF!,#REF!)</definedName>
    <definedName name="LOBNHGraduates">SUM(#REF!,#REF!,#REF!,#REF!,#REF!,#REF!,#REF!,#REF!)</definedName>
    <definedName name="LOBProductionFTE">SUM(#REF!,#REF!,#REF!,#REF!,#REF!,#REF!,#REF!,#REF!)</definedName>
    <definedName name="LOBProjectedAttrition">SUM(#REF!,#REF!,#REF!,#REF!,#REF!,#REF!,#REF!,#REF!)</definedName>
    <definedName name="LOBProjectedAttritionPercent">IF((#REF!+#REF!+#REF!+#REF!+#REF!+#REF!+#REF!+#REF!)=0,0,((#REF!*#REF!)+(#REF!*#REF!)+(#REF!*#REF!)+(#REF!*#REF!)+(#REF!*#REF!)+(#REF!*#REF!)+(#REF!*#REF!)+(#REF!*#REF!))/(#REF!+#REF!+#REF!+#REF!+#REF!+#REF!+#REF!+#REF!))</definedName>
    <definedName name="lobrange">#REF!</definedName>
    <definedName name="LOBShrinkageAssump">IF((#REF!+#REF!+#REF!+#REF!+#REF!+#REF!+#REF!+#REF!)=0,0,((#REF!*#REF!)+(#REF!*#REF!)+(#REF!*#REF!)+(#REF!*#REF!)+(#REF!*#REF!)+(#REF!*#REF!)+(#REF!*#REF!)+(#REF!*#REF!))/(#REF!+#REF!+#REF!+#REF!+#REF!+#REF!+#REF!+#REF!))</definedName>
    <definedName name="LOBTCC">SUM(#REF!,#REF!,#REF!,#REF!,#REF!,#REF!,#REF!,#REF!)</definedName>
    <definedName name="LOBTrainingFTE">SUM(#REF!,#REF!,#REF!,#REF!,#REF!,#REF!,#REF!,#REF!)</definedName>
    <definedName name="Loc">#REF!</definedName>
    <definedName name="LOCa">#REF!</definedName>
    <definedName name="Local_Currency">#REF!</definedName>
    <definedName name="localidades">#REF!</definedName>
    <definedName name="Location">#REF!</definedName>
    <definedName name="Location_List">#REF!</definedName>
    <definedName name="LocationList">#REF!</definedName>
    <definedName name="Locations">#REF!</definedName>
    <definedName name="LocList">#REF!</definedName>
    <definedName name="Logins">#REF!</definedName>
    <definedName name="Logo_Employees">#REF!</definedName>
    <definedName name="LOIUNHY">#REF!</definedName>
    <definedName name="LOLD">1</definedName>
    <definedName name="LOLD_Table">16</definedName>
    <definedName name="LOLD_Table_1">3</definedName>
    <definedName name="LOLD_Table_2">5</definedName>
    <definedName name="London">#REF!</definedName>
    <definedName name="long_term_debt">#REF!</definedName>
    <definedName name="LongTermDebt">#REF!</definedName>
    <definedName name="LOOK">#REF!</definedName>
    <definedName name="lookup">#REF!</definedName>
    <definedName name="LowerRange">#REF!</definedName>
    <definedName name="ls">#REF!</definedName>
    <definedName name="LSALES">#REF!</definedName>
    <definedName name="LstCivilStatus">#REF!</definedName>
    <definedName name="LstGender">#REF!</definedName>
    <definedName name="LstPaymentMode">#REF!</definedName>
    <definedName name="LstRelationship">#REF!</definedName>
    <definedName name="LT_Assumptions">#REF!</definedName>
    <definedName name="LTD_Summary">#REF!</definedName>
    <definedName name="LTLS_1">#REF!</definedName>
    <definedName name="LTLU_1">#REF!</definedName>
    <definedName name="LTLU_2">#REF!</definedName>
    <definedName name="lyn">#REF!</definedName>
    <definedName name="LYR" localSheetId="6" hidden="1">{"2",#N/A,FALSE,"Q1 03-04";"1",#N/A,FALSE,"Q1 03-04"}</definedName>
    <definedName name="LYR" localSheetId="7" hidden="1">{"2",#N/A,FALSE,"Q1 03-04";"1",#N/A,FALSE,"Q1 03-04"}</definedName>
    <definedName name="LYR" localSheetId="5" hidden="1">{"2",#N/A,FALSE,"Q1 03-04";"1",#N/A,FALSE,"Q1 03-04"}</definedName>
    <definedName name="LYR" hidden="1">{"2",#N/A,FALSE,"Q1 03-04";"1",#N/A,FALSE,"Q1 03-04"}</definedName>
    <definedName name="M" localSheetId="6" hidden="1">{"DJH3",#N/A,FALSE,"PFL00805";"PJB3",#N/A,FALSE,"PFL00805";"JMD3",#N/A,FALSE,"PFL00805";"DNB3",#N/A,FALSE,"PFL00805";"MJP3",#N/A,FALSE,"PFL00805";"RAB3",#N/A,FALSE,"PFL00805";"GJW3",#N/A,FALSE,"PFL00805";"MASTER3",#N/A,FALSE,"PFL00805"}</definedName>
    <definedName name="M" localSheetId="7" hidden="1">{"DJH3",#N/A,FALSE,"PFL00805";"PJB3",#N/A,FALSE,"PFL00805";"JMD3",#N/A,FALSE,"PFL00805";"DNB3",#N/A,FALSE,"PFL00805";"MJP3",#N/A,FALSE,"PFL00805";"RAB3",#N/A,FALSE,"PFL00805";"GJW3",#N/A,FALSE,"PFL00805";"MASTER3",#N/A,FALSE,"PFL00805"}</definedName>
    <definedName name="M" localSheetId="5" hidden="1">{"DJH3",#N/A,FALSE,"PFL00805";"PJB3",#N/A,FALSE,"PFL00805";"JMD3",#N/A,FALSE,"PFL00805";"DNB3",#N/A,FALSE,"PFL00805";"MJP3",#N/A,FALSE,"PFL00805";"RAB3",#N/A,FALSE,"PFL00805";"GJW3",#N/A,FALSE,"PFL00805";"MASTER3",#N/A,FALSE,"PFL00805"}</definedName>
    <definedName name="M" hidden="1">{"DJH3",#N/A,FALSE,"PFL00805";"PJB3",#N/A,FALSE,"PFL00805";"JMD3",#N/A,FALSE,"PFL00805";"DNB3",#N/A,FALSE,"PFL00805";"MJP3",#N/A,FALSE,"PFL00805";"RAB3",#N/A,FALSE,"PFL00805";"GJW3",#N/A,FALSE,"PFL00805";"MASTER3",#N/A,FALSE,"PFL00805"}</definedName>
    <definedName name="M_">#REF!</definedName>
    <definedName name="m_1" localSheetId="6" hidden="1">{#N/A,#N/A,FALSE,"USMED 3";#N/A,#N/A,FALSE,"MARCHALLENGER 1";#N/A,#N/A,FALSE,"MARCHALLENGER 2";#N/A,#N/A,FALSE,"MARCHALLENGER 3";#N/A,#N/A,FALSE,"MARCHALLENGER 4"}</definedName>
    <definedName name="m_1" localSheetId="7" hidden="1">{#N/A,#N/A,FALSE,"USMED 3";#N/A,#N/A,FALSE,"MARCHALLENGER 1";#N/A,#N/A,FALSE,"MARCHALLENGER 2";#N/A,#N/A,FALSE,"MARCHALLENGER 3";#N/A,#N/A,FALSE,"MARCHALLENGER 4"}</definedName>
    <definedName name="m_1" localSheetId="5" hidden="1">{#N/A,#N/A,FALSE,"USMED 3";#N/A,#N/A,FALSE,"MARCHALLENGER 1";#N/A,#N/A,FALSE,"MARCHALLENGER 2";#N/A,#N/A,FALSE,"MARCHALLENGER 3";#N/A,#N/A,FALSE,"MARCHALLENGER 4"}</definedName>
    <definedName name="m_1" hidden="1">{#N/A,#N/A,FALSE,"USMED 3";#N/A,#N/A,FALSE,"MARCHALLENGER 1";#N/A,#N/A,FALSE,"MARCHALLENGER 2";#N/A,#N/A,FALSE,"MARCHALLENGER 3";#N/A,#N/A,FALSE,"MARCHALLENGER 4"}</definedName>
    <definedName name="m_2" localSheetId="6" hidden="1">{#N/A,#N/A,FALSE,"USMED 3";#N/A,#N/A,FALSE,"MARCHALLENGER 1";#N/A,#N/A,FALSE,"MARCHALLENGER 2";#N/A,#N/A,FALSE,"MARCHALLENGER 3";#N/A,#N/A,FALSE,"MARCHALLENGER 4"}</definedName>
    <definedName name="m_2" localSheetId="7" hidden="1">{#N/A,#N/A,FALSE,"USMED 3";#N/A,#N/A,FALSE,"MARCHALLENGER 1";#N/A,#N/A,FALSE,"MARCHALLENGER 2";#N/A,#N/A,FALSE,"MARCHALLENGER 3";#N/A,#N/A,FALSE,"MARCHALLENGER 4"}</definedName>
    <definedName name="m_2" localSheetId="5" hidden="1">{#N/A,#N/A,FALSE,"USMED 3";#N/A,#N/A,FALSE,"MARCHALLENGER 1";#N/A,#N/A,FALSE,"MARCHALLENGER 2";#N/A,#N/A,FALSE,"MARCHALLENGER 3";#N/A,#N/A,FALSE,"MARCHALLENGER 4"}</definedName>
    <definedName name="m_2" hidden="1">{#N/A,#N/A,FALSE,"USMED 3";#N/A,#N/A,FALSE,"MARCHALLENGER 1";#N/A,#N/A,FALSE,"MARCHALLENGER 2";#N/A,#N/A,FALSE,"MARCHALLENGER 3";#N/A,#N/A,FALSE,"MARCHALLENGER 4"}</definedName>
    <definedName name="m1rate">#REF!</definedName>
    <definedName name="m2rate">#REF!</definedName>
    <definedName name="m3rate">#REF!</definedName>
    <definedName name="ma" localSheetId="6" hidden="1">{#N/A,#N/A,FALSE,"Cover";#N/A,#N/A,FALSE,"Assumptions";#N/A,#N/A,FALSE,"Volumes";#N/A,#N/A,FALSE,"Pricing";#N/A,#N/A,FALSE,"TFLE Walk";#N/A,#N/A,FALSE,"Variable Cost";#N/A,#N/A,FALSE,"Sensitivity";#N/A,#N/A,FALSE,"Investment";#N/A,#N/A,FALSE,"Profitability"}</definedName>
    <definedName name="ma" localSheetId="7" hidden="1">{#N/A,#N/A,FALSE,"Cover";#N/A,#N/A,FALSE,"Assumptions";#N/A,#N/A,FALSE,"Volumes";#N/A,#N/A,FALSE,"Pricing";#N/A,#N/A,FALSE,"TFLE Walk";#N/A,#N/A,FALSE,"Variable Cost";#N/A,#N/A,FALSE,"Sensitivity";#N/A,#N/A,FALSE,"Investment";#N/A,#N/A,FALSE,"Profitability"}</definedName>
    <definedName name="ma" localSheetId="5" hidden="1">{#N/A,#N/A,FALSE,"Cover";#N/A,#N/A,FALSE,"Assumptions";#N/A,#N/A,FALSE,"Volumes";#N/A,#N/A,FALSE,"Pricing";#N/A,#N/A,FALSE,"TFLE Walk";#N/A,#N/A,FALSE,"Variable Cost";#N/A,#N/A,FALSE,"Sensitivity";#N/A,#N/A,FALSE,"Investment";#N/A,#N/A,FALSE,"Profitability"}</definedName>
    <definedName name="ma" hidden="1">{#N/A,#N/A,FALSE,"Cover";#N/A,#N/A,FALSE,"Assumptions";#N/A,#N/A,FALSE,"Volumes";#N/A,#N/A,FALSE,"Pricing";#N/A,#N/A,FALSE,"TFLE Walk";#N/A,#N/A,FALSE,"Variable Cost";#N/A,#N/A,FALSE,"Sensitivity";#N/A,#N/A,FALSE,"Investment";#N/A,#N/A,FALSE,"Profitability"}</definedName>
    <definedName name="MAA" localSheetId="6" hidden="1">{#N/A,#N/A,FALSE,"1";#N/A,#N/A,FALSE,"2";#N/A,#N/A,FALSE,"3";#N/A,#N/A,FALSE,"4";#N/A,#N/A,FALSE,"5";#N/A,#N/A,FALSE,"6";#N/A,#N/A,FALSE,"7";#N/A,#N/A,FALSE,"8";#N/A,#N/A,FALSE,"9";#N/A,#N/A,FALSE,"10";#N/A,#N/A,FALSE,"11";#N/A,#N/A,FALSE,"12";#N/A,#N/A,FALSE,"13";#N/A,#N/A,FALSE,"14";#N/A,#N/A,FALSE,"15";#N/A,#N/A,FALSE,"16";#N/A,#N/A,FALSE,"17"}</definedName>
    <definedName name="MAA" localSheetId="7" hidden="1">{#N/A,#N/A,FALSE,"1";#N/A,#N/A,FALSE,"2";#N/A,#N/A,FALSE,"3";#N/A,#N/A,FALSE,"4";#N/A,#N/A,FALSE,"5";#N/A,#N/A,FALSE,"6";#N/A,#N/A,FALSE,"7";#N/A,#N/A,FALSE,"8";#N/A,#N/A,FALSE,"9";#N/A,#N/A,FALSE,"10";#N/A,#N/A,FALSE,"11";#N/A,#N/A,FALSE,"12";#N/A,#N/A,FALSE,"13";#N/A,#N/A,FALSE,"14";#N/A,#N/A,FALSE,"15";#N/A,#N/A,FALSE,"16";#N/A,#N/A,FALSE,"17"}</definedName>
    <definedName name="MAA" localSheetId="5" hidden="1">{#N/A,#N/A,FALSE,"1";#N/A,#N/A,FALSE,"2";#N/A,#N/A,FALSE,"3";#N/A,#N/A,FALSE,"4";#N/A,#N/A,FALSE,"5";#N/A,#N/A,FALSE,"6";#N/A,#N/A,FALSE,"7";#N/A,#N/A,FALSE,"8";#N/A,#N/A,FALSE,"9";#N/A,#N/A,FALSE,"10";#N/A,#N/A,FALSE,"11";#N/A,#N/A,FALSE,"12";#N/A,#N/A,FALSE,"13";#N/A,#N/A,FALSE,"14";#N/A,#N/A,FALSE,"15";#N/A,#N/A,FALSE,"16";#N/A,#N/A,FALSE,"17"}</definedName>
    <definedName name="MAA" hidden="1">{#N/A,#N/A,FALSE,"1";#N/A,#N/A,FALSE,"2";#N/A,#N/A,FALSE,"3";#N/A,#N/A,FALSE,"4";#N/A,#N/A,FALSE,"5";#N/A,#N/A,FALSE,"6";#N/A,#N/A,FALSE,"7";#N/A,#N/A,FALSE,"8";#N/A,#N/A,FALSE,"9";#N/A,#N/A,FALSE,"10";#N/A,#N/A,FALSE,"11";#N/A,#N/A,FALSE,"12";#N/A,#N/A,FALSE,"13";#N/A,#N/A,FALSE,"14";#N/A,#N/A,FALSE,"15";#N/A,#N/A,FALSE,"16";#N/A,#N/A,FALSE,"17"}</definedName>
    <definedName name="maapplmaint">#REF!</definedName>
    <definedName name="Macro1">#REF!</definedName>
    <definedName name="Macro2">#REF!</definedName>
    <definedName name="Macro3">#REF!</definedName>
    <definedName name="Macro4">#REF!</definedName>
    <definedName name="Macro5">#REF!</definedName>
    <definedName name="Macro6">#REF!</definedName>
    <definedName name="Macro8">#N/A</definedName>
    <definedName name="Macro9">#REF!</definedName>
    <definedName name="MACROS">#REF!</definedName>
    <definedName name="Madras">#REF!</definedName>
    <definedName name="maerskseal3" localSheetId="6" hidden="1">{#N/A,#N/A,FALSE,"USMED 3";#N/A,#N/A,FALSE,"MARCHALLENGER 1";#N/A,#N/A,FALSE,"MARCHALLENGER 2";#N/A,#N/A,FALSE,"MARCHALLENGER 3";#N/A,#N/A,FALSE,"MARCHALLENGER 4"}</definedName>
    <definedName name="maerskseal3" localSheetId="7" hidden="1">{#N/A,#N/A,FALSE,"USMED 3";#N/A,#N/A,FALSE,"MARCHALLENGER 1";#N/A,#N/A,FALSE,"MARCHALLENGER 2";#N/A,#N/A,FALSE,"MARCHALLENGER 3";#N/A,#N/A,FALSE,"MARCHALLENGER 4"}</definedName>
    <definedName name="maerskseal3" localSheetId="5" hidden="1">{#N/A,#N/A,FALSE,"USMED 3";#N/A,#N/A,FALSE,"MARCHALLENGER 1";#N/A,#N/A,FALSE,"MARCHALLENGER 2";#N/A,#N/A,FALSE,"MARCHALLENGER 3";#N/A,#N/A,FALSE,"MARCHALLENGER 4"}</definedName>
    <definedName name="maerskseal3" hidden="1">{#N/A,#N/A,FALSE,"USMED 3";#N/A,#N/A,FALSE,"MARCHALLENGER 1";#N/A,#N/A,FALSE,"MARCHALLENGER 2";#N/A,#N/A,FALSE,"MARCHALLENGER 3";#N/A,#N/A,FALSE,"MARCHALLENGER 4"}</definedName>
    <definedName name="maerskseal3_1" localSheetId="6" hidden="1">{#N/A,#N/A,FALSE,"USMED 3";#N/A,#N/A,FALSE,"MARCHALLENGER 1";#N/A,#N/A,FALSE,"MARCHALLENGER 2";#N/A,#N/A,FALSE,"MARCHALLENGER 3";#N/A,#N/A,FALSE,"MARCHALLENGER 4"}</definedName>
    <definedName name="maerskseal3_1" localSheetId="7" hidden="1">{#N/A,#N/A,FALSE,"USMED 3";#N/A,#N/A,FALSE,"MARCHALLENGER 1";#N/A,#N/A,FALSE,"MARCHALLENGER 2";#N/A,#N/A,FALSE,"MARCHALLENGER 3";#N/A,#N/A,FALSE,"MARCHALLENGER 4"}</definedName>
    <definedName name="maerskseal3_1" localSheetId="5" hidden="1">{#N/A,#N/A,FALSE,"USMED 3";#N/A,#N/A,FALSE,"MARCHALLENGER 1";#N/A,#N/A,FALSE,"MARCHALLENGER 2";#N/A,#N/A,FALSE,"MARCHALLENGER 3";#N/A,#N/A,FALSE,"MARCHALLENGER 4"}</definedName>
    <definedName name="maerskseal3_1" hidden="1">{#N/A,#N/A,FALSE,"USMED 3";#N/A,#N/A,FALSE,"MARCHALLENGER 1";#N/A,#N/A,FALSE,"MARCHALLENGER 2";#N/A,#N/A,FALSE,"MARCHALLENGER 3";#N/A,#N/A,FALSE,"MARCHALLENGER 4"}</definedName>
    <definedName name="maerskseal3_2" localSheetId="6" hidden="1">{#N/A,#N/A,FALSE,"USMED 3";#N/A,#N/A,FALSE,"MARCHALLENGER 1";#N/A,#N/A,FALSE,"MARCHALLENGER 2";#N/A,#N/A,FALSE,"MARCHALLENGER 3";#N/A,#N/A,FALSE,"MARCHALLENGER 4"}</definedName>
    <definedName name="maerskseal3_2" localSheetId="7" hidden="1">{#N/A,#N/A,FALSE,"USMED 3";#N/A,#N/A,FALSE,"MARCHALLENGER 1";#N/A,#N/A,FALSE,"MARCHALLENGER 2";#N/A,#N/A,FALSE,"MARCHALLENGER 3";#N/A,#N/A,FALSE,"MARCHALLENGER 4"}</definedName>
    <definedName name="maerskseal3_2" localSheetId="5" hidden="1">{#N/A,#N/A,FALSE,"USMED 3";#N/A,#N/A,FALSE,"MARCHALLENGER 1";#N/A,#N/A,FALSE,"MARCHALLENGER 2";#N/A,#N/A,FALSE,"MARCHALLENGER 3";#N/A,#N/A,FALSE,"MARCHALLENGER 4"}</definedName>
    <definedName name="maerskseal3_2" hidden="1">{#N/A,#N/A,FALSE,"USMED 3";#N/A,#N/A,FALSE,"MARCHALLENGER 1";#N/A,#N/A,FALSE,"MARCHALLENGER 2";#N/A,#N/A,FALSE,"MARCHALLENGER 3";#N/A,#N/A,FALSE,"MARCHALLENGER 4"}</definedName>
    <definedName name="maersksl3" localSheetId="6" hidden="1">{#N/A,#N/A,FALSE,"USMED 3";#N/A,#N/A,FALSE,"MARCHALLENGER 1";#N/A,#N/A,FALSE,"MARCHALLENGER 2";#N/A,#N/A,FALSE,"MARCHALLENGER 3";#N/A,#N/A,FALSE,"MARCHALLENGER 4"}</definedName>
    <definedName name="maersksl3" localSheetId="7" hidden="1">{#N/A,#N/A,FALSE,"USMED 3";#N/A,#N/A,FALSE,"MARCHALLENGER 1";#N/A,#N/A,FALSE,"MARCHALLENGER 2";#N/A,#N/A,FALSE,"MARCHALLENGER 3";#N/A,#N/A,FALSE,"MARCHALLENGER 4"}</definedName>
    <definedName name="maersksl3" localSheetId="5" hidden="1">{#N/A,#N/A,FALSE,"USMED 3";#N/A,#N/A,FALSE,"MARCHALLENGER 1";#N/A,#N/A,FALSE,"MARCHALLENGER 2";#N/A,#N/A,FALSE,"MARCHALLENGER 3";#N/A,#N/A,FALSE,"MARCHALLENGER 4"}</definedName>
    <definedName name="maersksl3" hidden="1">{#N/A,#N/A,FALSE,"USMED 3";#N/A,#N/A,FALSE,"MARCHALLENGER 1";#N/A,#N/A,FALSE,"MARCHALLENGER 2";#N/A,#N/A,FALSE,"MARCHALLENGER 3";#N/A,#N/A,FALSE,"MARCHALLENGER 4"}</definedName>
    <definedName name="maersksl3_1" localSheetId="6" hidden="1">{#N/A,#N/A,FALSE,"USMED 3";#N/A,#N/A,FALSE,"MARCHALLENGER 1";#N/A,#N/A,FALSE,"MARCHALLENGER 2";#N/A,#N/A,FALSE,"MARCHALLENGER 3";#N/A,#N/A,FALSE,"MARCHALLENGER 4"}</definedName>
    <definedName name="maersksl3_1" localSheetId="7" hidden="1">{#N/A,#N/A,FALSE,"USMED 3";#N/A,#N/A,FALSE,"MARCHALLENGER 1";#N/A,#N/A,FALSE,"MARCHALLENGER 2";#N/A,#N/A,FALSE,"MARCHALLENGER 3";#N/A,#N/A,FALSE,"MARCHALLENGER 4"}</definedName>
    <definedName name="maersksl3_1" localSheetId="5" hidden="1">{#N/A,#N/A,FALSE,"USMED 3";#N/A,#N/A,FALSE,"MARCHALLENGER 1";#N/A,#N/A,FALSE,"MARCHALLENGER 2";#N/A,#N/A,FALSE,"MARCHALLENGER 3";#N/A,#N/A,FALSE,"MARCHALLENGER 4"}</definedName>
    <definedName name="maersksl3_1" hidden="1">{#N/A,#N/A,FALSE,"USMED 3";#N/A,#N/A,FALSE,"MARCHALLENGER 1";#N/A,#N/A,FALSE,"MARCHALLENGER 2";#N/A,#N/A,FALSE,"MARCHALLENGER 3";#N/A,#N/A,FALSE,"MARCHALLENGER 4"}</definedName>
    <definedName name="maersksl3_2" localSheetId="6" hidden="1">{#N/A,#N/A,FALSE,"USMED 3";#N/A,#N/A,FALSE,"MARCHALLENGER 1";#N/A,#N/A,FALSE,"MARCHALLENGER 2";#N/A,#N/A,FALSE,"MARCHALLENGER 3";#N/A,#N/A,FALSE,"MARCHALLENGER 4"}</definedName>
    <definedName name="maersksl3_2" localSheetId="7" hidden="1">{#N/A,#N/A,FALSE,"USMED 3";#N/A,#N/A,FALSE,"MARCHALLENGER 1";#N/A,#N/A,FALSE,"MARCHALLENGER 2";#N/A,#N/A,FALSE,"MARCHALLENGER 3";#N/A,#N/A,FALSE,"MARCHALLENGER 4"}</definedName>
    <definedName name="maersksl3_2" localSheetId="5" hidden="1">{#N/A,#N/A,FALSE,"USMED 3";#N/A,#N/A,FALSE,"MARCHALLENGER 1";#N/A,#N/A,FALSE,"MARCHALLENGER 2";#N/A,#N/A,FALSE,"MARCHALLENGER 3";#N/A,#N/A,FALSE,"MARCHALLENGER 4"}</definedName>
    <definedName name="maersksl3_2" hidden="1">{#N/A,#N/A,FALSE,"USMED 3";#N/A,#N/A,FALSE,"MARCHALLENGER 1";#N/A,#N/A,FALSE,"MARCHALLENGER 2";#N/A,#N/A,FALSE,"MARCHALLENGER 3";#N/A,#N/A,FALSE,"MARCHALLENGER 4"}</definedName>
    <definedName name="maersl3" localSheetId="6" hidden="1">{#N/A,#N/A,FALSE,"USMED 3";#N/A,#N/A,FALSE,"MARCHALLENGER 1";#N/A,#N/A,FALSE,"MARCHALLENGER 2";#N/A,#N/A,FALSE,"MARCHALLENGER 3";#N/A,#N/A,FALSE,"MARCHALLENGER 4"}</definedName>
    <definedName name="maersl3" localSheetId="7" hidden="1">{#N/A,#N/A,FALSE,"USMED 3";#N/A,#N/A,FALSE,"MARCHALLENGER 1";#N/A,#N/A,FALSE,"MARCHALLENGER 2";#N/A,#N/A,FALSE,"MARCHALLENGER 3";#N/A,#N/A,FALSE,"MARCHALLENGER 4"}</definedName>
    <definedName name="maersl3" localSheetId="5" hidden="1">{#N/A,#N/A,FALSE,"USMED 3";#N/A,#N/A,FALSE,"MARCHALLENGER 1";#N/A,#N/A,FALSE,"MARCHALLENGER 2";#N/A,#N/A,FALSE,"MARCHALLENGER 3";#N/A,#N/A,FALSE,"MARCHALLENGER 4"}</definedName>
    <definedName name="maersl3" hidden="1">{#N/A,#N/A,FALSE,"USMED 3";#N/A,#N/A,FALSE,"MARCHALLENGER 1";#N/A,#N/A,FALSE,"MARCHALLENGER 2";#N/A,#N/A,FALSE,"MARCHALLENGER 3";#N/A,#N/A,FALSE,"MARCHALLENGER 4"}</definedName>
    <definedName name="maersl3_1" localSheetId="6" hidden="1">{#N/A,#N/A,FALSE,"USMED 3";#N/A,#N/A,FALSE,"MARCHALLENGER 1";#N/A,#N/A,FALSE,"MARCHALLENGER 2";#N/A,#N/A,FALSE,"MARCHALLENGER 3";#N/A,#N/A,FALSE,"MARCHALLENGER 4"}</definedName>
    <definedName name="maersl3_1" localSheetId="7" hidden="1">{#N/A,#N/A,FALSE,"USMED 3";#N/A,#N/A,FALSE,"MARCHALLENGER 1";#N/A,#N/A,FALSE,"MARCHALLENGER 2";#N/A,#N/A,FALSE,"MARCHALLENGER 3";#N/A,#N/A,FALSE,"MARCHALLENGER 4"}</definedName>
    <definedName name="maersl3_1" localSheetId="5" hidden="1">{#N/A,#N/A,FALSE,"USMED 3";#N/A,#N/A,FALSE,"MARCHALLENGER 1";#N/A,#N/A,FALSE,"MARCHALLENGER 2";#N/A,#N/A,FALSE,"MARCHALLENGER 3";#N/A,#N/A,FALSE,"MARCHALLENGER 4"}</definedName>
    <definedName name="maersl3_1" hidden="1">{#N/A,#N/A,FALSE,"USMED 3";#N/A,#N/A,FALSE,"MARCHALLENGER 1";#N/A,#N/A,FALSE,"MARCHALLENGER 2";#N/A,#N/A,FALSE,"MARCHALLENGER 3";#N/A,#N/A,FALSE,"MARCHALLENGER 4"}</definedName>
    <definedName name="maersl3_2" localSheetId="6" hidden="1">{#N/A,#N/A,FALSE,"USMED 3";#N/A,#N/A,FALSE,"MARCHALLENGER 1";#N/A,#N/A,FALSE,"MARCHALLENGER 2";#N/A,#N/A,FALSE,"MARCHALLENGER 3";#N/A,#N/A,FALSE,"MARCHALLENGER 4"}</definedName>
    <definedName name="maersl3_2" localSheetId="7" hidden="1">{#N/A,#N/A,FALSE,"USMED 3";#N/A,#N/A,FALSE,"MARCHALLENGER 1";#N/A,#N/A,FALSE,"MARCHALLENGER 2";#N/A,#N/A,FALSE,"MARCHALLENGER 3";#N/A,#N/A,FALSE,"MARCHALLENGER 4"}</definedName>
    <definedName name="maersl3_2" localSheetId="5" hidden="1">{#N/A,#N/A,FALSE,"USMED 3";#N/A,#N/A,FALSE,"MARCHALLENGER 1";#N/A,#N/A,FALSE,"MARCHALLENGER 2";#N/A,#N/A,FALSE,"MARCHALLENGER 3";#N/A,#N/A,FALSE,"MARCHALLENGER 4"}</definedName>
    <definedName name="maersl3_2" hidden="1">{#N/A,#N/A,FALSE,"USMED 3";#N/A,#N/A,FALSE,"MARCHALLENGER 1";#N/A,#N/A,FALSE,"MARCHALLENGER 2";#N/A,#N/A,FALSE,"MARCHALLENGER 3";#N/A,#N/A,FALSE,"MARCHALLENGER 4"}</definedName>
    <definedName name="maerssl3" localSheetId="6" hidden="1">{#N/A,#N/A,FALSE,"USMED 3";#N/A,#N/A,FALSE,"MARCHALLENGER 1";#N/A,#N/A,FALSE,"MARCHALLENGER 2";#N/A,#N/A,FALSE,"MARCHALLENGER 3";#N/A,#N/A,FALSE,"MARCHALLENGER 4"}</definedName>
    <definedName name="maerssl3" localSheetId="7" hidden="1">{#N/A,#N/A,FALSE,"USMED 3";#N/A,#N/A,FALSE,"MARCHALLENGER 1";#N/A,#N/A,FALSE,"MARCHALLENGER 2";#N/A,#N/A,FALSE,"MARCHALLENGER 3";#N/A,#N/A,FALSE,"MARCHALLENGER 4"}</definedName>
    <definedName name="maerssl3" localSheetId="5" hidden="1">{#N/A,#N/A,FALSE,"USMED 3";#N/A,#N/A,FALSE,"MARCHALLENGER 1";#N/A,#N/A,FALSE,"MARCHALLENGER 2";#N/A,#N/A,FALSE,"MARCHALLENGER 3";#N/A,#N/A,FALSE,"MARCHALLENGER 4"}</definedName>
    <definedName name="maerssl3" hidden="1">{#N/A,#N/A,FALSE,"USMED 3";#N/A,#N/A,FALSE,"MARCHALLENGER 1";#N/A,#N/A,FALSE,"MARCHALLENGER 2";#N/A,#N/A,FALSE,"MARCHALLENGER 3";#N/A,#N/A,FALSE,"MARCHALLENGER 4"}</definedName>
    <definedName name="maerssl3_1" localSheetId="6" hidden="1">{#N/A,#N/A,FALSE,"USMED 3";#N/A,#N/A,FALSE,"MARCHALLENGER 1";#N/A,#N/A,FALSE,"MARCHALLENGER 2";#N/A,#N/A,FALSE,"MARCHALLENGER 3";#N/A,#N/A,FALSE,"MARCHALLENGER 4"}</definedName>
    <definedName name="maerssl3_1" localSheetId="7" hidden="1">{#N/A,#N/A,FALSE,"USMED 3";#N/A,#N/A,FALSE,"MARCHALLENGER 1";#N/A,#N/A,FALSE,"MARCHALLENGER 2";#N/A,#N/A,FALSE,"MARCHALLENGER 3";#N/A,#N/A,FALSE,"MARCHALLENGER 4"}</definedName>
    <definedName name="maerssl3_1" localSheetId="5" hidden="1">{#N/A,#N/A,FALSE,"USMED 3";#N/A,#N/A,FALSE,"MARCHALLENGER 1";#N/A,#N/A,FALSE,"MARCHALLENGER 2";#N/A,#N/A,FALSE,"MARCHALLENGER 3";#N/A,#N/A,FALSE,"MARCHALLENGER 4"}</definedName>
    <definedName name="maerssl3_1" hidden="1">{#N/A,#N/A,FALSE,"USMED 3";#N/A,#N/A,FALSE,"MARCHALLENGER 1";#N/A,#N/A,FALSE,"MARCHALLENGER 2";#N/A,#N/A,FALSE,"MARCHALLENGER 3";#N/A,#N/A,FALSE,"MARCHALLENGER 4"}</definedName>
    <definedName name="maerssl3_2" localSheetId="6" hidden="1">{#N/A,#N/A,FALSE,"USMED 3";#N/A,#N/A,FALSE,"MARCHALLENGER 1";#N/A,#N/A,FALSE,"MARCHALLENGER 2";#N/A,#N/A,FALSE,"MARCHALLENGER 3";#N/A,#N/A,FALSE,"MARCHALLENGER 4"}</definedName>
    <definedName name="maerssl3_2" localSheetId="7" hidden="1">{#N/A,#N/A,FALSE,"USMED 3";#N/A,#N/A,FALSE,"MARCHALLENGER 1";#N/A,#N/A,FALSE,"MARCHALLENGER 2";#N/A,#N/A,FALSE,"MARCHALLENGER 3";#N/A,#N/A,FALSE,"MARCHALLENGER 4"}</definedName>
    <definedName name="maerssl3_2" localSheetId="5" hidden="1">{#N/A,#N/A,FALSE,"USMED 3";#N/A,#N/A,FALSE,"MARCHALLENGER 1";#N/A,#N/A,FALSE,"MARCHALLENGER 2";#N/A,#N/A,FALSE,"MARCHALLENGER 3";#N/A,#N/A,FALSE,"MARCHALLENGER 4"}</definedName>
    <definedName name="maerssl3_2" hidden="1">{#N/A,#N/A,FALSE,"USMED 3";#N/A,#N/A,FALSE,"MARCHALLENGER 1";#N/A,#N/A,FALSE,"MARCHALLENGER 2";#N/A,#N/A,FALSE,"MARCHALLENGER 3";#N/A,#N/A,FALSE,"MARCHALLENGER 4"}</definedName>
    <definedName name="maesl3" localSheetId="6" hidden="1">{#N/A,#N/A,FALSE,"USMED 3";#N/A,#N/A,FALSE,"MARCHALLENGER 1";#N/A,#N/A,FALSE,"MARCHALLENGER 2";#N/A,#N/A,FALSE,"MARCHALLENGER 3";#N/A,#N/A,FALSE,"MARCHALLENGER 4"}</definedName>
    <definedName name="maesl3" localSheetId="7" hidden="1">{#N/A,#N/A,FALSE,"USMED 3";#N/A,#N/A,FALSE,"MARCHALLENGER 1";#N/A,#N/A,FALSE,"MARCHALLENGER 2";#N/A,#N/A,FALSE,"MARCHALLENGER 3";#N/A,#N/A,FALSE,"MARCHALLENGER 4"}</definedName>
    <definedName name="maesl3" localSheetId="5" hidden="1">{#N/A,#N/A,FALSE,"USMED 3";#N/A,#N/A,FALSE,"MARCHALLENGER 1";#N/A,#N/A,FALSE,"MARCHALLENGER 2";#N/A,#N/A,FALSE,"MARCHALLENGER 3";#N/A,#N/A,FALSE,"MARCHALLENGER 4"}</definedName>
    <definedName name="maesl3" hidden="1">{#N/A,#N/A,FALSE,"USMED 3";#N/A,#N/A,FALSE,"MARCHALLENGER 1";#N/A,#N/A,FALSE,"MARCHALLENGER 2";#N/A,#N/A,FALSE,"MARCHALLENGER 3";#N/A,#N/A,FALSE,"MARCHALLENGER 4"}</definedName>
    <definedName name="maesl3_1" localSheetId="6" hidden="1">{#N/A,#N/A,FALSE,"USMED 3";#N/A,#N/A,FALSE,"MARCHALLENGER 1";#N/A,#N/A,FALSE,"MARCHALLENGER 2";#N/A,#N/A,FALSE,"MARCHALLENGER 3";#N/A,#N/A,FALSE,"MARCHALLENGER 4"}</definedName>
    <definedName name="maesl3_1" localSheetId="7" hidden="1">{#N/A,#N/A,FALSE,"USMED 3";#N/A,#N/A,FALSE,"MARCHALLENGER 1";#N/A,#N/A,FALSE,"MARCHALLENGER 2";#N/A,#N/A,FALSE,"MARCHALLENGER 3";#N/A,#N/A,FALSE,"MARCHALLENGER 4"}</definedName>
    <definedName name="maesl3_1" localSheetId="5" hidden="1">{#N/A,#N/A,FALSE,"USMED 3";#N/A,#N/A,FALSE,"MARCHALLENGER 1";#N/A,#N/A,FALSE,"MARCHALLENGER 2";#N/A,#N/A,FALSE,"MARCHALLENGER 3";#N/A,#N/A,FALSE,"MARCHALLENGER 4"}</definedName>
    <definedName name="maesl3_1" hidden="1">{#N/A,#N/A,FALSE,"USMED 3";#N/A,#N/A,FALSE,"MARCHALLENGER 1";#N/A,#N/A,FALSE,"MARCHALLENGER 2";#N/A,#N/A,FALSE,"MARCHALLENGER 3";#N/A,#N/A,FALSE,"MARCHALLENGER 4"}</definedName>
    <definedName name="maesl3_2" localSheetId="6" hidden="1">{#N/A,#N/A,FALSE,"USMED 3";#N/A,#N/A,FALSE,"MARCHALLENGER 1";#N/A,#N/A,FALSE,"MARCHALLENGER 2";#N/A,#N/A,FALSE,"MARCHALLENGER 3";#N/A,#N/A,FALSE,"MARCHALLENGER 4"}</definedName>
    <definedName name="maesl3_2" localSheetId="7" hidden="1">{#N/A,#N/A,FALSE,"USMED 3";#N/A,#N/A,FALSE,"MARCHALLENGER 1";#N/A,#N/A,FALSE,"MARCHALLENGER 2";#N/A,#N/A,FALSE,"MARCHALLENGER 3";#N/A,#N/A,FALSE,"MARCHALLENGER 4"}</definedName>
    <definedName name="maesl3_2" localSheetId="5" hidden="1">{#N/A,#N/A,FALSE,"USMED 3";#N/A,#N/A,FALSE,"MARCHALLENGER 1";#N/A,#N/A,FALSE,"MARCHALLENGER 2";#N/A,#N/A,FALSE,"MARCHALLENGER 3";#N/A,#N/A,FALSE,"MARCHALLENGER 4"}</definedName>
    <definedName name="maesl3_2" hidden="1">{#N/A,#N/A,FALSE,"USMED 3";#N/A,#N/A,FALSE,"MARCHALLENGER 1";#N/A,#N/A,FALSE,"MARCHALLENGER 2";#N/A,#N/A,FALSE,"MARCHALLENGER 3";#N/A,#N/A,FALSE,"MARCHALLENGER 4"}</definedName>
    <definedName name="Mah">#REF!</definedName>
    <definedName name="mahalaxmi">#REF!</definedName>
    <definedName name="mahalaxmi\">#REF!</definedName>
    <definedName name="mahMah">#REF!</definedName>
    <definedName name="MAIN">#REF!</definedName>
    <definedName name="Main_Menu">#REF!</definedName>
    <definedName name="MAIN_PL">#REF!</definedName>
    <definedName name="MAJ_CON_EQP">#REF!</definedName>
    <definedName name="Malaysia">#REF!</definedName>
    <definedName name="malik" localSheetId="6" hidden="1">{#N/A,#N/A,FALSE,"VARIATIONS";#N/A,#N/A,FALSE,"BUDGET";#N/A,#N/A,FALSE,"CIVIL QNTY VAR";#N/A,#N/A,FALSE,"SUMMARY";#N/A,#N/A,FALSE,"MATERIAL VAR"}</definedName>
    <definedName name="malik" localSheetId="7" hidden="1">{#N/A,#N/A,FALSE,"VARIATIONS";#N/A,#N/A,FALSE,"BUDGET";#N/A,#N/A,FALSE,"CIVIL QNTY VAR";#N/A,#N/A,FALSE,"SUMMARY";#N/A,#N/A,FALSE,"MATERIAL VAR"}</definedName>
    <definedName name="malik" localSheetId="5" hidden="1">{#N/A,#N/A,FALSE,"VARIATIONS";#N/A,#N/A,FALSE,"BUDGET";#N/A,#N/A,FALSE,"CIVIL QNTY VAR";#N/A,#N/A,FALSE,"SUMMARY";#N/A,#N/A,FALSE,"MATERIAL VAR"}</definedName>
    <definedName name="malik" hidden="1">{#N/A,#N/A,FALSE,"VARIATIONS";#N/A,#N/A,FALSE,"BUDGET";#N/A,#N/A,FALSE,"CIVIL QNTY VAR";#N/A,#N/A,FALSE,"SUMMARY";#N/A,#N/A,FALSE,"MATERIAL VAR"}</definedName>
    <definedName name="Management_Fee">#REF!</definedName>
    <definedName name="Manager_Ratio">#REF!</definedName>
    <definedName name="Manager_Salary">#REF!</definedName>
    <definedName name="Manila">#REF!</definedName>
    <definedName name="MANOHEAD11B">#REF!</definedName>
    <definedName name="MANOHEAD12B">#REF!</definedName>
    <definedName name="manpower">#REF!</definedName>
    <definedName name="Manu_Exp">#REF!</definedName>
    <definedName name="Manual">#REF!</definedName>
    <definedName name="Manual_Batch_Data">#REF!</definedName>
    <definedName name="Manual_List">#REF!</definedName>
    <definedName name="MANUF">#REF!</definedName>
    <definedName name="MANUF_EXP">#REF!</definedName>
    <definedName name="MANUFAC1">#REF!</definedName>
    <definedName name="ManufacturerList">#REF!</definedName>
    <definedName name="MAR">#REF!</definedName>
    <definedName name="MAR.97">#REF!</definedName>
    <definedName name="mar06exp">#REF!</definedName>
    <definedName name="MARCH">#REF!</definedName>
    <definedName name="March2008"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March2008" localSheetId="7"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March2008" localSheetId="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March2008" localSheetId="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March2008"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March200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marchused">#REF!</definedName>
    <definedName name="MARGIN">#REF!</definedName>
    <definedName name="Marginal_Income_Tax_Rate">#REF!</definedName>
    <definedName name="Marginal_Income_Tax_Rate_1">"#REF!"</definedName>
    <definedName name="margins">#REF!</definedName>
    <definedName name="Marh__Prfl_01">#REF!</definedName>
    <definedName name="MARK">#REF!</definedName>
    <definedName name="marketable_securities">#REF!</definedName>
    <definedName name="MarketgCon">#REF!</definedName>
    <definedName name="MARRATE">#REF!</definedName>
    <definedName name="MarSum">#REF!</definedName>
    <definedName name="MARUSED">#REF!</definedName>
    <definedName name="mas">#REF!</definedName>
    <definedName name="masaru">#REF!</definedName>
    <definedName name="masl" localSheetId="6" hidden="1">{#N/A,#N/A,FALSE,"USMED 3";#N/A,#N/A,FALSE,"MARCHALLENGER 1";#N/A,#N/A,FALSE,"MARCHALLENGER 2";#N/A,#N/A,FALSE,"MARCHALLENGER 3";#N/A,#N/A,FALSE,"MARCHALLENGER 4"}</definedName>
    <definedName name="masl" localSheetId="7" hidden="1">{#N/A,#N/A,FALSE,"USMED 3";#N/A,#N/A,FALSE,"MARCHALLENGER 1";#N/A,#N/A,FALSE,"MARCHALLENGER 2";#N/A,#N/A,FALSE,"MARCHALLENGER 3";#N/A,#N/A,FALSE,"MARCHALLENGER 4"}</definedName>
    <definedName name="masl" localSheetId="5" hidden="1">{#N/A,#N/A,FALSE,"USMED 3";#N/A,#N/A,FALSE,"MARCHALLENGER 1";#N/A,#N/A,FALSE,"MARCHALLENGER 2";#N/A,#N/A,FALSE,"MARCHALLENGER 3";#N/A,#N/A,FALSE,"MARCHALLENGER 4"}</definedName>
    <definedName name="masl" hidden="1">{#N/A,#N/A,FALSE,"USMED 3";#N/A,#N/A,FALSE,"MARCHALLENGER 1";#N/A,#N/A,FALSE,"MARCHALLENGER 2";#N/A,#N/A,FALSE,"MARCHALLENGER 3";#N/A,#N/A,FALSE,"MARCHALLENGER 4"}</definedName>
    <definedName name="masl_1" localSheetId="6" hidden="1">{#N/A,#N/A,FALSE,"USMED 3";#N/A,#N/A,FALSE,"MARCHALLENGER 1";#N/A,#N/A,FALSE,"MARCHALLENGER 2";#N/A,#N/A,FALSE,"MARCHALLENGER 3";#N/A,#N/A,FALSE,"MARCHALLENGER 4"}</definedName>
    <definedName name="masl_1" localSheetId="7" hidden="1">{#N/A,#N/A,FALSE,"USMED 3";#N/A,#N/A,FALSE,"MARCHALLENGER 1";#N/A,#N/A,FALSE,"MARCHALLENGER 2";#N/A,#N/A,FALSE,"MARCHALLENGER 3";#N/A,#N/A,FALSE,"MARCHALLENGER 4"}</definedName>
    <definedName name="masl_1" localSheetId="5" hidden="1">{#N/A,#N/A,FALSE,"USMED 3";#N/A,#N/A,FALSE,"MARCHALLENGER 1";#N/A,#N/A,FALSE,"MARCHALLENGER 2";#N/A,#N/A,FALSE,"MARCHALLENGER 3";#N/A,#N/A,FALSE,"MARCHALLENGER 4"}</definedName>
    <definedName name="masl_1" hidden="1">{#N/A,#N/A,FALSE,"USMED 3";#N/A,#N/A,FALSE,"MARCHALLENGER 1";#N/A,#N/A,FALSE,"MARCHALLENGER 2";#N/A,#N/A,FALSE,"MARCHALLENGER 3";#N/A,#N/A,FALSE,"MARCHALLENGER 4"}</definedName>
    <definedName name="masl_2" localSheetId="6" hidden="1">{#N/A,#N/A,FALSE,"USMED 3";#N/A,#N/A,FALSE,"MARCHALLENGER 1";#N/A,#N/A,FALSE,"MARCHALLENGER 2";#N/A,#N/A,FALSE,"MARCHALLENGER 3";#N/A,#N/A,FALSE,"MARCHALLENGER 4"}</definedName>
    <definedName name="masl_2" localSheetId="7" hidden="1">{#N/A,#N/A,FALSE,"USMED 3";#N/A,#N/A,FALSE,"MARCHALLENGER 1";#N/A,#N/A,FALSE,"MARCHALLENGER 2";#N/A,#N/A,FALSE,"MARCHALLENGER 3";#N/A,#N/A,FALSE,"MARCHALLENGER 4"}</definedName>
    <definedName name="masl_2" localSheetId="5" hidden="1">{#N/A,#N/A,FALSE,"USMED 3";#N/A,#N/A,FALSE,"MARCHALLENGER 1";#N/A,#N/A,FALSE,"MARCHALLENGER 2";#N/A,#N/A,FALSE,"MARCHALLENGER 3";#N/A,#N/A,FALSE,"MARCHALLENGER 4"}</definedName>
    <definedName name="masl_2" hidden="1">{#N/A,#N/A,FALSE,"USMED 3";#N/A,#N/A,FALSE,"MARCHALLENGER 1";#N/A,#N/A,FALSE,"MARCHALLENGER 2";#N/A,#N/A,FALSE,"MARCHALLENGER 3";#N/A,#N/A,FALSE,"MARCHALLENGER 4"}</definedName>
    <definedName name="Master" localSheetId="6" hidden="1">{"Full Summary",#N/A,FALSE,"Summary"}</definedName>
    <definedName name="Master" localSheetId="7" hidden="1">{"Full Summary",#N/A,FALSE,"Summary"}</definedName>
    <definedName name="Master" localSheetId="5" hidden="1">{"Full Summary",#N/A,FALSE,"Summary"}</definedName>
    <definedName name="Master" hidden="1">{"Full Summary",#N/A,FALSE,"Summary"}</definedName>
    <definedName name="Master_Phase3" localSheetId="6" hidden="1">{"Full Summary",#N/A,FALSE,"Summary"}</definedName>
    <definedName name="Master_Phase3" localSheetId="7" hidden="1">{"Full Summary",#N/A,FALSE,"Summary"}</definedName>
    <definedName name="Master_Phase3" localSheetId="5" hidden="1">{"Full Summary",#N/A,FALSE,"Summary"}</definedName>
    <definedName name="Master_Phase3" hidden="1">{"Full Summary",#N/A,FALSE,"Summary"}</definedName>
    <definedName name="mastertemplatelookup">#REF!</definedName>
    <definedName name="MAT">#REF!</definedName>
    <definedName name="MAT_115JB">#REF!</definedName>
    <definedName name="MAT_CONS">#REF!</definedName>
    <definedName name="matactual">#REF!</definedName>
    <definedName name="MATERIAL_CONSUM">#REF!</definedName>
    <definedName name="Materiality">#REF!</definedName>
    <definedName name="MATERIALS">#REF!</definedName>
    <definedName name="matgoal">#REF!</definedName>
    <definedName name="matma">#REF!</definedName>
    <definedName name="matrix">#REF!</definedName>
    <definedName name="Maximum_Occupancy_Rate">#REF!</definedName>
    <definedName name="MAY">#REF!</definedName>
    <definedName name="mayexch">#REF!</definedName>
    <definedName name="MAYRATE">#REF!</definedName>
    <definedName name="mayumi">#REF!</definedName>
    <definedName name="mayused">#REF!</definedName>
    <definedName name="mbangtai10">#REF!</definedName>
    <definedName name="mbangtai100">#REF!</definedName>
    <definedName name="mbangtai15">#REF!</definedName>
    <definedName name="mbangtai150">#REF!</definedName>
    <definedName name="mbangtai25">#REF!</definedName>
    <definedName name="MBASE">#REF!</definedName>
    <definedName name="MbmerIDed">#REF!</definedName>
    <definedName name="mbombtth50">#REF!</definedName>
    <definedName name="mbombtth60">#REF!</definedName>
    <definedName name="mbomdien0.55">#REF!</definedName>
    <definedName name="mbomdien0.75">#REF!</definedName>
    <definedName name="mbomdien1.1">#REF!</definedName>
    <definedName name="mbomdien1.5">#REF!</definedName>
    <definedName name="mbomdien10">#REF!</definedName>
    <definedName name="mbomdien113">#REF!</definedName>
    <definedName name="mbomdien14">#REF!</definedName>
    <definedName name="mbomdien2">#REF!</definedName>
    <definedName name="mbomdien2.8">#REF!</definedName>
    <definedName name="mbomdien20">#REF!</definedName>
    <definedName name="mbomdien22">#REF!</definedName>
    <definedName name="mbomdien28">#REF!</definedName>
    <definedName name="mbomdien30">#REF!</definedName>
    <definedName name="mbomdien4">#REF!</definedName>
    <definedName name="mbomdien4.5">#REF!</definedName>
    <definedName name="mbomdien40">#REF!</definedName>
    <definedName name="mbomdien50">#REF!</definedName>
    <definedName name="mbomdien55">#REF!</definedName>
    <definedName name="mbomdien7">#REF!</definedName>
    <definedName name="mbomdien75">#REF!</definedName>
    <definedName name="mbomth10">#REF!</definedName>
    <definedName name="mbomth100">#REF!</definedName>
    <definedName name="mbomth15">#REF!</definedName>
    <definedName name="mbomth150">#REF!</definedName>
    <definedName name="mbomth20">#REF!</definedName>
    <definedName name="mbomth37">#REF!</definedName>
    <definedName name="mbomth45">#REF!</definedName>
    <definedName name="mbomth5">#REF!</definedName>
    <definedName name="mbomth5.5">#REF!</definedName>
    <definedName name="mbomth7">#REF!</definedName>
    <definedName name="mbomth7.5">#REF!</definedName>
    <definedName name="mbomth75">#REF!</definedName>
    <definedName name="mbomthxang3">#REF!</definedName>
    <definedName name="mbomthxang4">#REF!</definedName>
    <definedName name="mbomthxang6">#REF!</definedName>
    <definedName name="mbomthxang7">#REF!</definedName>
    <definedName name="mbomthxang8">#REF!</definedName>
    <definedName name="mbomvua2">#REF!</definedName>
    <definedName name="mbomvua4">#REF!</definedName>
    <definedName name="mbomvua6">#REF!</definedName>
    <definedName name="mbomvua9">#REF!</definedName>
    <definedName name="mbuacankhi1.5">#REF!</definedName>
    <definedName name="mbuadcocnoi2.5">#REF!</definedName>
    <definedName name="mbuadray1.2">#REF!</definedName>
    <definedName name="mbuadray1.8">#REF!</definedName>
    <definedName name="mbuadray2.2">#REF!</definedName>
    <definedName name="mbuadray2.5">#REF!</definedName>
    <definedName name="mbuadray3.5">#REF!</definedName>
    <definedName name="mbuarung170">#REF!</definedName>
    <definedName name="mbuarung40">#REF!</definedName>
    <definedName name="mbuarung50">#REF!</definedName>
    <definedName name="mbuarungccatth60">#REF!</definedName>
    <definedName name="mbuathbx0.6">#REF!</definedName>
    <definedName name="mbuathbx1.2">#REF!</definedName>
    <definedName name="mbuathbx1.8">#REF!</definedName>
    <definedName name="mbuathbx3.5">#REF!</definedName>
    <definedName name="mbuathbx4.5">#REF!</definedName>
    <definedName name="mc">#REF!</definedName>
    <definedName name="mc_ms">#REF!</definedName>
    <definedName name="mcambactham1">#REF!</definedName>
    <definedName name="mcano30">#REF!</definedName>
    <definedName name="mcano75">#REF!</definedName>
    <definedName name="mcap1g10">#REF!</definedName>
    <definedName name="mcap1g16">#REF!</definedName>
    <definedName name="mcap1g25">#REF!</definedName>
    <definedName name="mcap1g9">#REF!</definedName>
    <definedName name="MCASHTAX">#REF!</definedName>
    <definedName name="mcatdot2.8">#REF!</definedName>
    <definedName name="mcatong5">#REF!</definedName>
    <definedName name="mcatton15">#REF!</definedName>
    <definedName name="mcatuonthep5">#REF!</definedName>
    <definedName name="mcaulongmon10">#REF!</definedName>
    <definedName name="mcaulongmon30">#REF!</definedName>
    <definedName name="mcaulongmon60">#REF!</definedName>
    <definedName name="mcauray20">#REF!</definedName>
    <definedName name="mcauray25">#REF!</definedName>
    <definedName name="mcayxoidk108">#REF!</definedName>
    <definedName name="mcayxoidk60">#REF!</definedName>
    <definedName name="mcayxoidk80">#REF!</definedName>
    <definedName name="mccaubh10">#REF!</definedName>
    <definedName name="mccaubh16">#REF!</definedName>
    <definedName name="mccaubh25">#REF!</definedName>
    <definedName name="mccaubh3">#REF!</definedName>
    <definedName name="mccaubh4">#REF!</definedName>
    <definedName name="mccaubh40">#REF!</definedName>
    <definedName name="mccaubh5">#REF!</definedName>
    <definedName name="mccaubh6">#REF!</definedName>
    <definedName name="mccaubh65">#REF!</definedName>
    <definedName name="mccaubh7">#REF!</definedName>
    <definedName name="mccaubh8">#REF!</definedName>
    <definedName name="mccaubh90">#REF!</definedName>
    <definedName name="mccaubx10">#REF!</definedName>
    <definedName name="mccaubx100">#REF!</definedName>
    <definedName name="mccaubx16">#REF!</definedName>
    <definedName name="mccaubx25">#REF!</definedName>
    <definedName name="mccaubx28">#REF!</definedName>
    <definedName name="mccaubx40">#REF!</definedName>
    <definedName name="mccaubx5">#REF!</definedName>
    <definedName name="mccaubx50">#REF!</definedName>
    <definedName name="mccaubx63">#REF!</definedName>
    <definedName name="mccaubx7">#REF!</definedName>
    <definedName name="mccauladam60">#REF!</definedName>
    <definedName name="mccaunoi100">#REF!</definedName>
    <definedName name="mccaunoi30">#REF!</definedName>
    <definedName name="mccauthap10">#REF!</definedName>
    <definedName name="mccauthap12">#REF!</definedName>
    <definedName name="mccauthap15">#REF!</definedName>
    <definedName name="mccauthap20">#REF!</definedName>
    <definedName name="mccauthap25">#REF!</definedName>
    <definedName name="mccauthap3">#REF!</definedName>
    <definedName name="mccauthap30">#REF!</definedName>
    <definedName name="mccauthap40">#REF!</definedName>
    <definedName name="mccauthap5">#REF!</definedName>
    <definedName name="mccauthap50">#REF!</definedName>
    <definedName name="mccauthap8">#REF!</definedName>
    <definedName name="mccautnhi0.5">#REF!</definedName>
    <definedName name="MCF">#REF!</definedName>
    <definedName name="MCLAIRE">#REF!</definedName>
    <definedName name="mcm">#REF!</definedName>
    <definedName name="MCOGS">#REF!</definedName>
    <definedName name="MCONSTANT">#REF!</definedName>
    <definedName name="MCOST_CAP">#REF!</definedName>
    <definedName name="MCTDROP">#REF!</definedName>
    <definedName name="MCTV">#REF!</definedName>
    <definedName name="mcuakl1.7">#REF!</definedName>
    <definedName name="MD">#REF!</definedName>
    <definedName name="mdamban0.4">#REF!</definedName>
    <definedName name="mdamban0.6">#REF!</definedName>
    <definedName name="mdamban0.8">#REF!</definedName>
    <definedName name="mdamban1">#REF!</definedName>
    <definedName name="mdambhdkbx12.5">#REF!</definedName>
    <definedName name="mdambhdkbx18">#REF!</definedName>
    <definedName name="mdambhdkbx25">#REF!</definedName>
    <definedName name="mdambhdkbx26.5">#REF!</definedName>
    <definedName name="mdambhdkbx9">#REF!</definedName>
    <definedName name="mdambhth16">#REF!</definedName>
    <definedName name="mdambhth17.5">#REF!</definedName>
    <definedName name="mdambhth25">#REF!</definedName>
    <definedName name="mdambthepth10">#REF!</definedName>
    <definedName name="mdambthepth12.2">#REF!</definedName>
    <definedName name="mdambthepth13">#REF!</definedName>
    <definedName name="mdambthepth14.5">#REF!</definedName>
    <definedName name="mdambthepth15.5">#REF!</definedName>
    <definedName name="mdambthepth8.5">#REF!</definedName>
    <definedName name="mdamcanh1">#REF!</definedName>
    <definedName name="mdamccdk5.5">#REF!</definedName>
    <definedName name="mdamccdk9">#REF!</definedName>
    <definedName name="mdamdatct60">#REF!</definedName>
    <definedName name="mdamdatct80">#REF!</definedName>
    <definedName name="mdamdui0.6">#REF!</definedName>
    <definedName name="mdamdui0.8">#REF!</definedName>
    <definedName name="mdamdui1">#REF!</definedName>
    <definedName name="mdamdui1.5">#REF!</definedName>
    <definedName name="mdamdui2.8">#REF!</definedName>
    <definedName name="mdamrung15">#REF!</definedName>
    <definedName name="mdamrung18">#REF!</definedName>
    <definedName name="mdamrung8">#REF!</definedName>
    <definedName name="mdao1gbh0.15">#REF!</definedName>
    <definedName name="mdao1gbh0.25">#REF!</definedName>
    <definedName name="mdao1gbh0.30">#REF!</definedName>
    <definedName name="mdao1gbh0.35">#REF!</definedName>
    <definedName name="mdao1gbh0.40">#REF!</definedName>
    <definedName name="mdao1gbh0.65">#REF!</definedName>
    <definedName name="mdao1gbh0.75">#REF!</definedName>
    <definedName name="mdao1gbh1.25">#REF!</definedName>
    <definedName name="mdao1gbx0.22">#REF!</definedName>
    <definedName name="mdao1gbx0.25">#REF!</definedName>
    <definedName name="mdao1gbx0.30">#REF!</definedName>
    <definedName name="mdao1gbx0.35">#REF!</definedName>
    <definedName name="mdao1gbx0.40">#REF!</definedName>
    <definedName name="mdao1gbx0.50">#REF!</definedName>
    <definedName name="mdao1gbx0.65">#REF!</definedName>
    <definedName name="mdao1gbx1.00">#REF!</definedName>
    <definedName name="mdao1gbx1.20">#REF!</definedName>
    <definedName name="mdao1gbx1.25">#REF!</definedName>
    <definedName name="mdao1gbx1.60">#REF!</definedName>
    <definedName name="mdao1gbx2.00">#REF!</definedName>
    <definedName name="mdao1gbx2.50">#REF!</definedName>
    <definedName name="mdao1gbx4.00">#REF!</definedName>
    <definedName name="mdao1gbx4.60">#REF!</definedName>
    <definedName name="mdao1gbx5.00">#REF!</definedName>
    <definedName name="MDATA_FILE">#REF!</definedName>
    <definedName name="MDEPRECIATION">#REF!</definedName>
    <definedName name="MDEVISES">#REF!,#REF!,#REF!</definedName>
    <definedName name="MDOffice">#REF!</definedName>
    <definedName name="MDS">#REF!</definedName>
    <definedName name="ME">#REF!</definedName>
    <definedName name="MEA">#REF!</definedName>
    <definedName name="Means_of_finance">#REF!</definedName>
    <definedName name="MeasuresInput">#REF!</definedName>
    <definedName name="MeasuresLink">#REF!</definedName>
    <definedName name="MEB">#REF!</definedName>
    <definedName name="MEC">#REF!</definedName>
    <definedName name="MED">#REF!</definedName>
    <definedName name="med_list">#REF!</definedName>
    <definedName name="MEelods" localSheetId="6" hidden="1">{#N/A,#N/A,TRUE,"Sheet1";#N/A,#N/A,TRUE,"Sheet2";#N/A,#N/A,TRUE,"Sheet3";#N/A,#N/A,TRUE,"Sheet4"}</definedName>
    <definedName name="MEelods" localSheetId="7" hidden="1">{#N/A,#N/A,TRUE,"Sheet1";#N/A,#N/A,TRUE,"Sheet2";#N/A,#N/A,TRUE,"Sheet3";#N/A,#N/A,TRUE,"Sheet4"}</definedName>
    <definedName name="MEelods" localSheetId="5" hidden="1">{#N/A,#N/A,TRUE,"Sheet1";#N/A,#N/A,TRUE,"Sheet2";#N/A,#N/A,TRUE,"Sheet3";#N/A,#N/A,TRUE,"Sheet4"}</definedName>
    <definedName name="MEelods" hidden="1">{#N/A,#N/A,TRUE,"Sheet1";#N/A,#N/A,TRUE,"Sheet2";#N/A,#N/A,TRUE,"Sheet3";#N/A,#N/A,TRUE,"Sheet4"}</definedName>
    <definedName name="melmoact">#REF!</definedName>
    <definedName name="melmoma">#REF!</definedName>
    <definedName name="melnaact">#REF!</definedName>
    <definedName name="melnagoal">#REF!</definedName>
    <definedName name="melnama">#REF!</definedName>
    <definedName name="MemberIDed">#REF!</definedName>
    <definedName name="MENU">#REF!</definedName>
    <definedName name="MENU1">#REF!</definedName>
    <definedName name="MENUMAIN">#REF!</definedName>
    <definedName name="mepcocsau1">#REF!</definedName>
    <definedName name="mepcoctr100">#REF!</definedName>
    <definedName name="mepcoctr60">#REF!</definedName>
    <definedName name="mergers">#REF!</definedName>
    <definedName name="Mes">#REF!</definedName>
    <definedName name="Mes_1">"#REF!"</definedName>
    <definedName name="MESSAGE1">#REF!</definedName>
    <definedName name="Meta93">93</definedName>
    <definedName name="MetanãoPMM">84</definedName>
    <definedName name="MetanãoPMMDDX">85</definedName>
    <definedName name="MetaNSIIB">99</definedName>
    <definedName name="MetaPMM">94</definedName>
    <definedName name="MetaPMMDDX">98</definedName>
    <definedName name="MetaPÓS">90</definedName>
    <definedName name="MetaPRÉ">80</definedName>
    <definedName name="Metcalf_Cost_Data">#REF!</definedName>
    <definedName name="Metcalf_Messages_Chart">#REF!</definedName>
    <definedName name="Metcalf_Messages_Data">#REF!</definedName>
    <definedName name="Metcalf_Revenue_Chart">#REF!</definedName>
    <definedName name="Metcalf_Revenue_Data">#REF!</definedName>
    <definedName name="MethodAcc">#REF!</definedName>
    <definedName name="MetSolutions_Chart">#REF!</definedName>
    <definedName name="MEWarning" hidden="1">1</definedName>
    <definedName name="MexicoCity">#REF!</definedName>
    <definedName name="MF">#REF!</definedName>
    <definedName name="MFeb">#REF!</definedName>
    <definedName name="MFEnd">#REF!</definedName>
    <definedName name="MFORECAST">#REF!</definedName>
    <definedName name="MFrecbl">#REF!</definedName>
    <definedName name="MFRF">#REF!,#REF!,#REF!,#REF!,#REF!</definedName>
    <definedName name="MFStart">#REF!</definedName>
    <definedName name="MG_A">#REF!</definedName>
    <definedName name="mgh">#REF!</definedName>
    <definedName name="Mgm_Fees_Equity">#REF!</definedName>
    <definedName name="MGMT_FEES">#REF!</definedName>
    <definedName name="MGOTO">#REF!</definedName>
    <definedName name="MGRATIOS">#REF!</definedName>
    <definedName name="MGROWTH">#REF!</definedName>
    <definedName name="MH">#REF!</definedName>
    <definedName name="mh_ec1">#REF!</definedName>
    <definedName name="mh_et1">#REF!</definedName>
    <definedName name="mhan1chieu40">#REF!</definedName>
    <definedName name="mhan1chieu50">#REF!</definedName>
    <definedName name="mhancatnuoc124">#REF!</definedName>
    <definedName name="mhand10.2">#REF!</definedName>
    <definedName name="mhand27.5">#REF!</definedName>
    <definedName name="mhand4">#REF!</definedName>
    <definedName name="mhanhoi1000">#REF!</definedName>
    <definedName name="mhanhoi2000">#REF!</definedName>
    <definedName name="mhanxang20">#REF!</definedName>
    <definedName name="mhanxang9">#REF!</definedName>
    <definedName name="mhanxchieu23">#REF!</definedName>
    <definedName name="mhanxchieu29.2">#REF!</definedName>
    <definedName name="mhanxchieu33.5">#REF!</definedName>
    <definedName name="MHELP">#REF!</definedName>
    <definedName name="MHGMGH" localSheetId="6" hidden="1">{#N/A,#N/A,FALSE,"ISBL"}</definedName>
    <definedName name="MHGMGH" localSheetId="7" hidden="1">{#N/A,#N/A,FALSE,"ISBL"}</definedName>
    <definedName name="MHGMGH" localSheetId="5" hidden="1">{#N/A,#N/A,FALSE,"ISBL"}</definedName>
    <definedName name="MHGMGH" hidden="1">{#N/A,#N/A,FALSE,"ISBL"}</definedName>
    <definedName name="MHIST_RATIOS">#REF!</definedName>
    <definedName name="MHISTORICAL">#REF!</definedName>
    <definedName name="MI">#REF!</definedName>
    <definedName name="Mico">#REF!</definedName>
    <definedName name="microtome" localSheetId="6" hidden="1">{"VIEW1",#N/A,FALSE,"P&amp;L Account 2001-2002";"VIEW2",#N/A,FALSE,"P&amp;L Account 2001-2002";"VIEW3",#N/A,FALSE,"P&amp;L Account 2001-2002";"VIEW4",#N/A,FALSE,"P&amp;L Account 2001-2002"}</definedName>
    <definedName name="microtome" localSheetId="7" hidden="1">{"VIEW1",#N/A,FALSE,"P&amp;L Account 2001-2002";"VIEW2",#N/A,FALSE,"P&amp;L Account 2001-2002";"VIEW3",#N/A,FALSE,"P&amp;L Account 2001-2002";"VIEW4",#N/A,FALSE,"P&amp;L Account 2001-2002"}</definedName>
    <definedName name="microtome" localSheetId="5" hidden="1">{"VIEW1",#N/A,FALSE,"P&amp;L Account 2001-2002";"VIEW2",#N/A,FALSE,"P&amp;L Account 2001-2002";"VIEW3",#N/A,FALSE,"P&amp;L Account 2001-2002";"VIEW4",#N/A,FALSE,"P&amp;L Account 2001-2002"}</definedName>
    <definedName name="microtome" hidden="1">{"VIEW1",#N/A,FALSE,"P&amp;L Account 2001-2002";"VIEW2",#N/A,FALSE,"P&amp;L Account 2001-2002";"VIEW3",#N/A,FALSE,"P&amp;L Account 2001-2002";"VIEW4",#N/A,FALSE,"P&amp;L Account 2001-2002"}</definedName>
    <definedName name="MIII">#REF!</definedName>
    <definedName name="Milks">#REF!</definedName>
    <definedName name="MINCREASED">#REF!</definedName>
    <definedName name="MINETOTHER">#REF!</definedName>
    <definedName name="MINETPPE">#REF!</definedName>
    <definedName name="MINIT">#REF!</definedName>
    <definedName name="MiniVida" localSheetId="6" hidden="1">{#N/A,#N/A,TRUE,"Plan1"}</definedName>
    <definedName name="MiniVida" localSheetId="7" hidden="1">{#N/A,#N/A,TRUE,"Plan1"}</definedName>
    <definedName name="MiniVida" localSheetId="5" hidden="1">{#N/A,#N/A,TRUE,"Plan1"}</definedName>
    <definedName name="MiniVida" hidden="1">{#N/A,#N/A,TRUE,"Plan1"}</definedName>
    <definedName name="minorities_interests_bs">#REF!</definedName>
    <definedName name="minority_interests_pl">#REF!</definedName>
    <definedName name="MINPUT">#REF!</definedName>
    <definedName name="MINTENSITY">#REF!</definedName>
    <definedName name="MINVESTMENT">#REF!</definedName>
    <definedName name="MINVESTYEARS">#REF!</definedName>
    <definedName name="MirraDeck">#REF!</definedName>
    <definedName name="MirraInterface">#REF!</definedName>
    <definedName name="MISC" localSheetId="6" hidden="1">{#N/A,#N/A,TRUE,"KOCH P&amp;L";#N/A,#N/A,TRUE,"sumpl";#N/A,#N/A,TRUE,"2000";#N/A,#N/A,TRUE,"2001";#N/A,#N/A,TRUE,"2002";#N/A,#N/A,TRUE,"2003 ";#N/A,#N/A,TRUE,"brg comm";#N/A,#N/A,TRUE,"lsm comm"}</definedName>
    <definedName name="MISC" localSheetId="7" hidden="1">{#N/A,#N/A,TRUE,"KOCH P&amp;L";#N/A,#N/A,TRUE,"sumpl";#N/A,#N/A,TRUE,"2000";#N/A,#N/A,TRUE,"2001";#N/A,#N/A,TRUE,"2002";#N/A,#N/A,TRUE,"2003 ";#N/A,#N/A,TRUE,"brg comm";#N/A,#N/A,TRUE,"lsm comm"}</definedName>
    <definedName name="MISC" localSheetId="5" hidden="1">{#N/A,#N/A,TRUE,"KOCH P&amp;L";#N/A,#N/A,TRUE,"sumpl";#N/A,#N/A,TRUE,"2000";#N/A,#N/A,TRUE,"2001";#N/A,#N/A,TRUE,"2002";#N/A,#N/A,TRUE,"2003 ";#N/A,#N/A,TRUE,"brg comm";#N/A,#N/A,TRUE,"lsm comm"}</definedName>
    <definedName name="MISC" hidden="1">{#N/A,#N/A,TRUE,"KOCH P&amp;L";#N/A,#N/A,TRUE,"sumpl";#N/A,#N/A,TRUE,"2000";#N/A,#N/A,TRUE,"2001";#N/A,#N/A,TRUE,"2002";#N/A,#N/A,TRUE,"2003 ";#N/A,#N/A,TRUE,"brg comm";#N/A,#N/A,TRUE,"lsm comm"}</definedName>
    <definedName name="misc_exp">#REF!</definedName>
    <definedName name="Misc_Exp_Not_WO">#REF!</definedName>
    <definedName name="miscellaneous_income">#REF!</definedName>
    <definedName name="miu" localSheetId="6" hidden="1">{#N/A,#N/A,FALSE,"Cover";#N/A,#N/A,FALSE,"Assumptions";#N/A,#N/A,FALSE,"Volumes";#N/A,#N/A,FALSE,"Pricing";#N/A,#N/A,FALSE,"TFLE Walk";#N/A,#N/A,FALSE,"Variable Cost";#N/A,#N/A,FALSE,"Sensitivity";#N/A,#N/A,FALSE,"Investment";#N/A,#N/A,FALSE,"Profitability"}</definedName>
    <definedName name="miu" localSheetId="7" hidden="1">{#N/A,#N/A,FALSE,"Cover";#N/A,#N/A,FALSE,"Assumptions";#N/A,#N/A,FALSE,"Volumes";#N/A,#N/A,FALSE,"Pricing";#N/A,#N/A,FALSE,"TFLE Walk";#N/A,#N/A,FALSE,"Variable Cost";#N/A,#N/A,FALSE,"Sensitivity";#N/A,#N/A,FALSE,"Investment";#N/A,#N/A,FALSE,"Profitability"}</definedName>
    <definedName name="miu" localSheetId="5" hidden="1">{#N/A,#N/A,FALSE,"Cover";#N/A,#N/A,FALSE,"Assumptions";#N/A,#N/A,FALSE,"Volumes";#N/A,#N/A,FALSE,"Pricing";#N/A,#N/A,FALSE,"TFLE Walk";#N/A,#N/A,FALSE,"Variable Cost";#N/A,#N/A,FALSE,"Sensitivity";#N/A,#N/A,FALSE,"Investment";#N/A,#N/A,FALSE,"Profitability"}</definedName>
    <definedName name="miu" hidden="1">{#N/A,#N/A,FALSE,"Cover";#N/A,#N/A,FALSE,"Assumptions";#N/A,#N/A,FALSE,"Volumes";#N/A,#N/A,FALSE,"Pricing";#N/A,#N/A,FALSE,"TFLE Walk";#N/A,#N/A,FALSE,"Variable Cost";#N/A,#N/A,FALSE,"Sensitivity";#N/A,#N/A,FALSE,"Investment";#N/A,#N/A,FALSE,"Profitability"}</definedName>
    <definedName name="MIWORKING">#REF!</definedName>
    <definedName name="MJan">#REF!</definedName>
    <definedName name="MJYBHJI">#REF!</definedName>
    <definedName name="mkcnGPS15">#REF!</definedName>
    <definedName name="mkcnTRC15">#REF!</definedName>
    <definedName name="mkcnVRM">#REF!</definedName>
    <definedName name="mkeobh165">#REF!</definedName>
    <definedName name="mkeobh215">#REF!</definedName>
    <definedName name="mkeobh28">#REF!</definedName>
    <definedName name="mkeobh40">#REF!</definedName>
    <definedName name="mkeobh50">#REF!</definedName>
    <definedName name="mkeobh55">#REF!</definedName>
    <definedName name="mkeobh60">#REF!</definedName>
    <definedName name="mkeobh80">#REF!</definedName>
    <definedName name="mkeobx108">#REF!</definedName>
    <definedName name="mkeobx130">#REF!</definedName>
    <definedName name="mkeobx45">#REF!</definedName>
    <definedName name="mkeobx54">#REF!</definedName>
    <definedName name="mkeobx60">#REF!</definedName>
    <definedName name="mkeobx75">#REF!</definedName>
    <definedName name="mkhoanbttay24">#REF!</definedName>
    <definedName name="mkhoanbttay30">#REF!</definedName>
    <definedName name="mkhoanbttay38">#REF!</definedName>
    <definedName name="mkhoanbttay40">#REF!</definedName>
    <definedName name="mkhoandatay30">#REF!</definedName>
    <definedName name="mkhoandatay42">#REF!</definedName>
    <definedName name="mkhoandung4.5">#REF!</definedName>
    <definedName name="mkhoansattay13">#REF!</definedName>
    <definedName name="mkhoanxoayth110">#REF!</definedName>
    <definedName name="mkhoanxoayth95">#REF!</definedName>
    <definedName name="mkichck18">#REF!</definedName>
    <definedName name="mkichck250">#REF!</definedName>
    <definedName name="mkichday60">#REF!</definedName>
    <definedName name="mkichnang100">#REF!</definedName>
    <definedName name="mkichnang250">#REF!</definedName>
    <definedName name="mkichnang500">#REF!</definedName>
    <definedName name="mkiecmeow" localSheetId="6" hidden="1">{#N/A,#N/A,FALSE,"VARIATIONS";#N/A,#N/A,FALSE,"BUDGET";#N/A,#N/A,FALSE,"CIVIL QNTY VAR";#N/A,#N/A,FALSE,"SUMMARY";#N/A,#N/A,FALSE,"MATERIAL VAR"}</definedName>
    <definedName name="mkiecmeow" localSheetId="7" hidden="1">{#N/A,#N/A,FALSE,"VARIATIONS";#N/A,#N/A,FALSE,"BUDGET";#N/A,#N/A,FALSE,"CIVIL QNTY VAR";#N/A,#N/A,FALSE,"SUMMARY";#N/A,#N/A,FALSE,"MATERIAL VAR"}</definedName>
    <definedName name="mkiecmeow" localSheetId="5" hidden="1">{#N/A,#N/A,FALSE,"VARIATIONS";#N/A,#N/A,FALSE,"BUDGET";#N/A,#N/A,FALSE,"CIVIL QNTY VAR";#N/A,#N/A,FALSE,"SUMMARY";#N/A,#N/A,FALSE,"MATERIAL VAR"}</definedName>
    <definedName name="mkiecmeow" hidden="1">{#N/A,#N/A,FALSE,"VARIATIONS";#N/A,#N/A,FALSE,"BUDGET";#N/A,#N/A,FALSE,"CIVIL QNTY VAR";#N/A,#N/A,FALSE,"SUMMARY";#N/A,#N/A,FALSE,"MATERIAL VAR"}</definedName>
    <definedName name="MKIUHJI">#REF!</definedName>
    <definedName name="MKIUUJHTRF">#REF!</definedName>
    <definedName name="mkljcsdkllcjl" localSheetId="6"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mkljcsdkllcjl" localSheetId="7"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mkljcsdkllcjl" localSheetId="5"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mkljcsdkllcjl"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mkomp" localSheetId="6" hidden="1">{#N/A,#N/A,FALSE,"VARIATIONS";#N/A,#N/A,FALSE,"BUDGET";#N/A,#N/A,FALSE,"CIVIL QNTY VAR";#N/A,#N/A,FALSE,"SUMMARY";#N/A,#N/A,FALSE,"MATERIAL VAR"}</definedName>
    <definedName name="mkomp" localSheetId="7" hidden="1">{#N/A,#N/A,FALSE,"VARIATIONS";#N/A,#N/A,FALSE,"BUDGET";#N/A,#N/A,FALSE,"CIVIL QNTY VAR";#N/A,#N/A,FALSE,"SUMMARY";#N/A,#N/A,FALSE,"MATERIAL VAR"}</definedName>
    <definedName name="mkomp" localSheetId="5" hidden="1">{#N/A,#N/A,FALSE,"VARIATIONS";#N/A,#N/A,FALSE,"BUDGET";#N/A,#N/A,FALSE,"CIVIL QNTY VAR";#N/A,#N/A,FALSE,"SUMMARY";#N/A,#N/A,FALSE,"MATERIAL VAR"}</definedName>
    <definedName name="mkomp" hidden="1">{#N/A,#N/A,FALSE,"VARIATIONS";#N/A,#N/A,FALSE,"BUDGET";#N/A,#N/A,FALSE,"CIVIL QNTY VAR";#N/A,#N/A,FALSE,"SUMMARY";#N/A,#N/A,FALSE,"MATERIAL VAR"}</definedName>
    <definedName name="mkt">#REF!</definedName>
    <definedName name="MKT_COMP">#REF!</definedName>
    <definedName name="MKT_DEBT">#REF!</definedName>
    <definedName name="Mkt_list">#REF!</definedName>
    <definedName name="Mkt_list111111">#REF!</definedName>
    <definedName name="Mkt_List1122">#REF!</definedName>
    <definedName name="mkt_strength">#REF!</definedName>
    <definedName name="Mktgserv">#REF!</definedName>
    <definedName name="MKUJHTFRE">#REF!</definedName>
    <definedName name="ML" localSheetId="6" hidden="1">{#N/A,#N/A,FALSE,"USMED 3";#N/A,#N/A,FALSE,"MARCHALLENGER 1";#N/A,#N/A,FALSE,"MARCHALLENGER 2";#N/A,#N/A,FALSE,"MARCHALLENGER 3";#N/A,#N/A,FALSE,"MARCHALLENGER 4"}</definedName>
    <definedName name="ML" localSheetId="7" hidden="1">{#N/A,#N/A,FALSE,"USMED 3";#N/A,#N/A,FALSE,"MARCHALLENGER 1";#N/A,#N/A,FALSE,"MARCHALLENGER 2";#N/A,#N/A,FALSE,"MARCHALLENGER 3";#N/A,#N/A,FALSE,"MARCHALLENGER 4"}</definedName>
    <definedName name="ML" localSheetId="5" hidden="1">{#N/A,#N/A,FALSE,"USMED 3";#N/A,#N/A,FALSE,"MARCHALLENGER 1";#N/A,#N/A,FALSE,"MARCHALLENGER 2";#N/A,#N/A,FALSE,"MARCHALLENGER 3";#N/A,#N/A,FALSE,"MARCHALLENGER 4"}</definedName>
    <definedName name="ML" hidden="1">{#N/A,#N/A,FALSE,"USMED 3";#N/A,#N/A,FALSE,"MARCHALLENGER 1";#N/A,#N/A,FALSE,"MARCHALLENGER 2";#N/A,#N/A,FALSE,"MARCHALLENGER 3";#N/A,#N/A,FALSE,"MARCHALLENGER 4"}</definedName>
    <definedName name="ML_1" localSheetId="6" hidden="1">{#N/A,#N/A,FALSE,"USMED 3";#N/A,#N/A,FALSE,"MARCHALLENGER 1";#N/A,#N/A,FALSE,"MARCHALLENGER 2";#N/A,#N/A,FALSE,"MARCHALLENGER 3";#N/A,#N/A,FALSE,"MARCHALLENGER 4"}</definedName>
    <definedName name="ML_1" localSheetId="7" hidden="1">{#N/A,#N/A,FALSE,"USMED 3";#N/A,#N/A,FALSE,"MARCHALLENGER 1";#N/A,#N/A,FALSE,"MARCHALLENGER 2";#N/A,#N/A,FALSE,"MARCHALLENGER 3";#N/A,#N/A,FALSE,"MARCHALLENGER 4"}</definedName>
    <definedName name="ML_1" localSheetId="5" hidden="1">{#N/A,#N/A,FALSE,"USMED 3";#N/A,#N/A,FALSE,"MARCHALLENGER 1";#N/A,#N/A,FALSE,"MARCHALLENGER 2";#N/A,#N/A,FALSE,"MARCHALLENGER 3";#N/A,#N/A,FALSE,"MARCHALLENGER 4"}</definedName>
    <definedName name="ML_1" hidden="1">{#N/A,#N/A,FALSE,"USMED 3";#N/A,#N/A,FALSE,"MARCHALLENGER 1";#N/A,#N/A,FALSE,"MARCHALLENGER 2";#N/A,#N/A,FALSE,"MARCHALLENGER 3";#N/A,#N/A,FALSE,"MARCHALLENGER 4"}</definedName>
    <definedName name="ML_2" localSheetId="6" hidden="1">{#N/A,#N/A,FALSE,"USMED 3";#N/A,#N/A,FALSE,"MARCHALLENGER 1";#N/A,#N/A,FALSE,"MARCHALLENGER 2";#N/A,#N/A,FALSE,"MARCHALLENGER 3";#N/A,#N/A,FALSE,"MARCHALLENGER 4"}</definedName>
    <definedName name="ML_2" localSheetId="7" hidden="1">{#N/A,#N/A,FALSE,"USMED 3";#N/A,#N/A,FALSE,"MARCHALLENGER 1";#N/A,#N/A,FALSE,"MARCHALLENGER 2";#N/A,#N/A,FALSE,"MARCHALLENGER 3";#N/A,#N/A,FALSE,"MARCHALLENGER 4"}</definedName>
    <definedName name="ML_2" localSheetId="5" hidden="1">{#N/A,#N/A,FALSE,"USMED 3";#N/A,#N/A,FALSE,"MARCHALLENGER 1";#N/A,#N/A,FALSE,"MARCHALLENGER 2";#N/A,#N/A,FALSE,"MARCHALLENGER 3";#N/A,#N/A,FALSE,"MARCHALLENGER 4"}</definedName>
    <definedName name="ML_2" hidden="1">{#N/A,#N/A,FALSE,"USMED 3";#N/A,#N/A,FALSE,"MARCHALLENGER 1";#N/A,#N/A,FALSE,"MARCHALLENGER 2";#N/A,#N/A,FALSE,"MARCHALLENGER 3";#N/A,#N/A,FALSE,"MARCHALLENGER 4"}</definedName>
    <definedName name="mlik" localSheetId="6" hidden="1">{#N/A,#N/A,FALSE,"VARIATIONS";#N/A,#N/A,FALSE,"BUDGET";#N/A,#N/A,FALSE,"CIVIL QNTY VAR";#N/A,#N/A,FALSE,"SUMMARY";#N/A,#N/A,FALSE,"MATERIAL VAR"}</definedName>
    <definedName name="mlik" localSheetId="7" hidden="1">{#N/A,#N/A,FALSE,"VARIATIONS";#N/A,#N/A,FALSE,"BUDGET";#N/A,#N/A,FALSE,"CIVIL QNTY VAR";#N/A,#N/A,FALSE,"SUMMARY";#N/A,#N/A,FALSE,"MATERIAL VAR"}</definedName>
    <definedName name="mlik" localSheetId="5" hidden="1">{#N/A,#N/A,FALSE,"VARIATIONS";#N/A,#N/A,FALSE,"BUDGET";#N/A,#N/A,FALSE,"CIVIL QNTY VAR";#N/A,#N/A,FALSE,"SUMMARY";#N/A,#N/A,FALSE,"MATERIAL VAR"}</definedName>
    <definedName name="mlik" hidden="1">{#N/A,#N/A,FALSE,"VARIATIONS";#N/A,#N/A,FALSE,"BUDGET";#N/A,#N/A,FALSE,"CIVIL QNTY VAR";#N/A,#N/A,FALSE,"SUMMARY";#N/A,#N/A,FALSE,"MATERIAL VAR"}</definedName>
    <definedName name="Mlt">#REF!</definedName>
    <definedName name="mltjkkf12222">#REF!</definedName>
    <definedName name="mluoncap15">#REF!</definedName>
    <definedName name="mm" localSheetId="6" hidden="1">{#N/A,#N/A,TRUE,"Sheet1"}</definedName>
    <definedName name="mm" localSheetId="7" hidden="1">{#N/A,#N/A,TRUE,"Sheet1"}</definedName>
    <definedName name="mm" localSheetId="5" hidden="1">{#N/A,#N/A,TRUE,"Sheet1"}</definedName>
    <definedName name="mm" hidden="1">{#N/A,#N/A,TRUE,"Sheet1"}</definedName>
    <definedName name="mmai2.7">#REF!</definedName>
    <definedName name="MMAIN">#REF!</definedName>
    <definedName name="MMARGIN">#REF!</definedName>
    <definedName name="MMC">#REF!</definedName>
    <definedName name="mmm">#REF!</definedName>
    <definedName name="mmmmmm" localSheetId="6" hidden="1">{#N/A,#N/A,FALSE,"Cover";#N/A,#N/A,FALSE,"Profits";#N/A,#N/A,FALSE,"ABS";#N/A,#N/A,FALSE,"TFLE Detail";#N/A,#N/A,FALSE,"TFLE Walk";#N/A,#N/A,FALSE,"Variable Cost";#N/A,#N/A,FALSE,"V.C. Walk"}</definedName>
    <definedName name="mmmmmm" localSheetId="7" hidden="1">{#N/A,#N/A,FALSE,"Cover";#N/A,#N/A,FALSE,"Profits";#N/A,#N/A,FALSE,"ABS";#N/A,#N/A,FALSE,"TFLE Detail";#N/A,#N/A,FALSE,"TFLE Walk";#N/A,#N/A,FALSE,"Variable Cost";#N/A,#N/A,FALSE,"V.C. Walk"}</definedName>
    <definedName name="mmmmmm" localSheetId="5" hidden="1">{#N/A,#N/A,FALSE,"Cover";#N/A,#N/A,FALSE,"Profits";#N/A,#N/A,FALSE,"ABS";#N/A,#N/A,FALSE,"TFLE Detail";#N/A,#N/A,FALSE,"TFLE Walk";#N/A,#N/A,FALSE,"Variable Cost";#N/A,#N/A,FALSE,"V.C. Walk"}</definedName>
    <definedName name="mmmmmm" hidden="1">{#N/A,#N/A,FALSE,"Cover";#N/A,#N/A,FALSE,"Profits";#N/A,#N/A,FALSE,"ABS";#N/A,#N/A,FALSE,"TFLE Detail";#N/A,#N/A,FALSE,"TFLE Walk";#N/A,#N/A,FALSE,"Variable Cost";#N/A,#N/A,FALSE,"V.C. Walk"}</definedName>
    <definedName name="mmnote">#REF!</definedName>
    <definedName name="mn">1000000</definedName>
    <definedName name="mndikewdike" localSheetId="6" hidden="1">{#N/A,#N/A,FALSE,"VARIATIONS";#N/A,#N/A,FALSE,"BUDGET";#N/A,#N/A,FALSE,"CIVIL QNTY VAR";#N/A,#N/A,FALSE,"SUMMARY";#N/A,#N/A,FALSE,"MATERIAL VAR"}</definedName>
    <definedName name="mndikewdike" localSheetId="7" hidden="1">{#N/A,#N/A,FALSE,"VARIATIONS";#N/A,#N/A,FALSE,"BUDGET";#N/A,#N/A,FALSE,"CIVIL QNTY VAR";#N/A,#N/A,FALSE,"SUMMARY";#N/A,#N/A,FALSE,"MATERIAL VAR"}</definedName>
    <definedName name="mndikewdike" localSheetId="5" hidden="1">{#N/A,#N/A,FALSE,"VARIATIONS";#N/A,#N/A,FALSE,"BUDGET";#N/A,#N/A,FALSE,"CIVIL QNTY VAR";#N/A,#N/A,FALSE,"SUMMARY";#N/A,#N/A,FALSE,"MATERIAL VAR"}</definedName>
    <definedName name="mndikewdike" hidden="1">{#N/A,#N/A,FALSE,"VARIATIONS";#N/A,#N/A,FALSE,"BUDGET";#N/A,#N/A,FALSE,"CIVIL QNTY VAR";#N/A,#N/A,FALSE,"SUMMARY";#N/A,#N/A,FALSE,"MATERIAL VAR"}</definedName>
    <definedName name="mndjnewom" localSheetId="6" hidden="1">{#N/A,#N/A,FALSE,"VARIATIONS";#N/A,#N/A,FALSE,"BUDGET";#N/A,#N/A,FALSE,"CIVIL QNTY VAR";#N/A,#N/A,FALSE,"SUMMARY";#N/A,#N/A,FALSE,"MATERIAL VAR"}</definedName>
    <definedName name="mndjnewom" localSheetId="7" hidden="1">{#N/A,#N/A,FALSE,"VARIATIONS";#N/A,#N/A,FALSE,"BUDGET";#N/A,#N/A,FALSE,"CIVIL QNTY VAR";#N/A,#N/A,FALSE,"SUMMARY";#N/A,#N/A,FALSE,"MATERIAL VAR"}</definedName>
    <definedName name="mndjnewom" localSheetId="5" hidden="1">{#N/A,#N/A,FALSE,"VARIATIONS";#N/A,#N/A,FALSE,"BUDGET";#N/A,#N/A,FALSE,"CIVIL QNTY VAR";#N/A,#N/A,FALSE,"SUMMARY";#N/A,#N/A,FALSE,"MATERIAL VAR"}</definedName>
    <definedName name="mndjnewom" hidden="1">{#N/A,#N/A,FALSE,"VARIATIONS";#N/A,#N/A,FALSE,"BUDGET";#N/A,#N/A,FALSE,"CIVIL QNTY VAR";#N/A,#N/A,FALSE,"SUMMARY";#N/A,#N/A,FALSE,"MATERIAL VAR"}</definedName>
    <definedName name="mnenkhid102">#REF!</definedName>
    <definedName name="mnenkhid120">#REF!</definedName>
    <definedName name="mnenkhid1200">#REF!</definedName>
    <definedName name="mnenkhid200">#REF!</definedName>
    <definedName name="mnenkhid240">#REF!</definedName>
    <definedName name="mnenkhid300">#REF!</definedName>
    <definedName name="mnenkhid360">#REF!</definedName>
    <definedName name="mnenkhid5.5">#REF!</definedName>
    <definedName name="mnenkhid540">#REF!</definedName>
    <definedName name="mnenkhid600">#REF!</definedName>
    <definedName name="mnenkhid660">#REF!</definedName>
    <definedName name="mnenkhid75">#REF!</definedName>
    <definedName name="mnenkhidien10">#REF!</definedName>
    <definedName name="mnenkhidien150">#REF!</definedName>
    <definedName name="mnenkhidien216">#REF!</definedName>
    <definedName name="mnenkhidien22">#REF!</definedName>
    <definedName name="mnenkhidien270">#REF!</definedName>
    <definedName name="mnenkhidien30">#REF!</definedName>
    <definedName name="mnenkhidien300">#REF!</definedName>
    <definedName name="mnenkhidien5">#REF!</definedName>
    <definedName name="mnenkhidien56">#REF!</definedName>
    <definedName name="mnenkhidien600">#REF!</definedName>
    <definedName name="mnenkhixang11">#REF!</definedName>
    <definedName name="mnenkhixang120">#REF!</definedName>
    <definedName name="mnenkhixang200">#REF!</definedName>
    <definedName name="mnenkhixang25">#REF!</definedName>
    <definedName name="mnenkhixang3">#REF!</definedName>
    <definedName name="mnenkhixang300">#REF!</definedName>
    <definedName name="mnenkhixang40">#REF!</definedName>
    <definedName name="mnenkhixang600">#REF!</definedName>
    <definedName name="MNETPPE">#REF!</definedName>
    <definedName name="mnghiendad25">#REF!</definedName>
    <definedName name="mnghiendadd20">#REF!</definedName>
    <definedName name="mnghiendadd6">#REF!</definedName>
    <definedName name="mnghiendatho14">#REF!</definedName>
    <definedName name="mnghiendatho200">#REF!</definedName>
    <definedName name="mnhogcaydk100">#REF!</definedName>
    <definedName name="mnhogcaydk54">#REF!</definedName>
    <definedName name="mnhogcaydk75">#REF!</definedName>
    <definedName name="MNOPLAT">#REF!</definedName>
    <definedName name="mnth">#REF!</definedName>
    <definedName name="MO">#REF!</definedName>
    <definedName name="MOD">#REF!</definedName>
    <definedName name="mode">#REF!</definedName>
    <definedName name="MOF">#REF!</definedName>
    <definedName name="MOGOTO">#REF!</definedName>
    <definedName name="MOH___Fixed">#REF!</definedName>
    <definedName name="MOH___Variable">#REF!</definedName>
    <definedName name="MOH_Depreciation">#REF!</definedName>
    <definedName name="MOMENT">#REF!</definedName>
    <definedName name="Monat1Kostenstelle">#REF!</definedName>
    <definedName name="Monetary_Precision">#REF!</definedName>
    <definedName name="Monitor">#REF!</definedName>
    <definedName name="monority">#REF!</definedName>
    <definedName name="Month">#REF!</definedName>
    <definedName name="month_bag">#REF!</definedName>
    <definedName name="month_data">#REF!</definedName>
    <definedName name="Month_End_Exchange_rate">#REF!</definedName>
    <definedName name="Month_End_Exchange_rate_1">"#REF!"</definedName>
    <definedName name="monthly">#REF!</definedName>
    <definedName name="MONTHLY_MG">#REF!</definedName>
    <definedName name="Monthly_Profile">#REF!</definedName>
    <definedName name="monthly_rpr">#N/A</definedName>
    <definedName name="MonthlyBudget">#REF!</definedName>
    <definedName name="MONTHLYTAX">#REF!</definedName>
    <definedName name="MonthNo">#REF!</definedName>
    <definedName name="MONTHS">#REF!</definedName>
    <definedName name="Months_Reported">10</definedName>
    <definedName name="MonthYear">CONCATENATE(LEFT(#REF!,2),"-",RIGHT(#REF!,2))</definedName>
    <definedName name="MoNum">#REF!</definedName>
    <definedName name="mopmopmop" localSheetId="6" hidden="1">{#N/A,#N/A,FALSE,"VARIATIONS";#N/A,#N/A,FALSE,"BUDGET";#N/A,#N/A,FALSE,"CIVIL QNTY VAR";#N/A,#N/A,FALSE,"SUMMARY";#N/A,#N/A,FALSE,"MATERIAL VAR"}</definedName>
    <definedName name="mopmopmop" localSheetId="7" hidden="1">{#N/A,#N/A,FALSE,"VARIATIONS";#N/A,#N/A,FALSE,"BUDGET";#N/A,#N/A,FALSE,"CIVIL QNTY VAR";#N/A,#N/A,FALSE,"SUMMARY";#N/A,#N/A,FALSE,"MATERIAL VAR"}</definedName>
    <definedName name="mopmopmop" localSheetId="5" hidden="1">{#N/A,#N/A,FALSE,"VARIATIONS";#N/A,#N/A,FALSE,"BUDGET";#N/A,#N/A,FALSE,"CIVIL QNTY VAR";#N/A,#N/A,FALSE,"SUMMARY";#N/A,#N/A,FALSE,"MATERIAL VAR"}</definedName>
    <definedName name="mopmopmop" hidden="1">{#N/A,#N/A,FALSE,"VARIATIONS";#N/A,#N/A,FALSE,"BUDGET";#N/A,#N/A,FALSE,"CIVIL QNTY VAR";#N/A,#N/A,FALSE,"SUMMARY";#N/A,#N/A,FALSE,"MATERIAL VAR"}</definedName>
    <definedName name="Morgantown">#REF!</definedName>
    <definedName name="morita">#REF!</definedName>
    <definedName name="moritam">#REF!</definedName>
    <definedName name="moritavn">#REF!</definedName>
    <definedName name="mos">#REF!</definedName>
    <definedName name="MOTHER">#REF!</definedName>
    <definedName name="motodk150">#REF!</definedName>
    <definedName name="motodk180">#REF!</definedName>
    <definedName name="motodk200">#REF!</definedName>
    <definedName name="motodk240">#REF!</definedName>
    <definedName name="motodk255">#REF!</definedName>
    <definedName name="motodk272">#REF!</definedName>
    <definedName name="motothung10">#REF!</definedName>
    <definedName name="motothung12">#REF!</definedName>
    <definedName name="motothung12.5">#REF!</definedName>
    <definedName name="motothung2">#REF!</definedName>
    <definedName name="motothung2.5">#REF!</definedName>
    <definedName name="motothung20">#REF!</definedName>
    <definedName name="motothung4">#REF!</definedName>
    <definedName name="motothung5">#REF!</definedName>
    <definedName name="motothung6">#REF!</definedName>
    <definedName name="motothung7">#REF!</definedName>
    <definedName name="mototnuoc4">#REF!</definedName>
    <definedName name="mototnuoc5">#REF!</definedName>
    <definedName name="mototnuoc6">#REF!</definedName>
    <definedName name="mototnuoc7">#REF!</definedName>
    <definedName name="mototudo10">#REF!</definedName>
    <definedName name="mototudo12">#REF!</definedName>
    <definedName name="mototudo15">#REF!</definedName>
    <definedName name="mototudo2.5">#REF!</definedName>
    <definedName name="mototudo20">#REF!</definedName>
    <definedName name="mototudo25">#REF!</definedName>
    <definedName name="mototudo27">#REF!</definedName>
    <definedName name="mototudo3.5">#REF!</definedName>
    <definedName name="mototudo4">#REF!</definedName>
    <definedName name="mototudo5">#REF!</definedName>
    <definedName name="mototudo6">#REF!</definedName>
    <definedName name="mototudo7">#REF!</definedName>
    <definedName name="mototudo9">#REF!</definedName>
    <definedName name="motovcbt6">#REF!</definedName>
    <definedName name="Moundsville">#REF!</definedName>
    <definedName name="movtdeftax" hidden="1">#REF!</definedName>
    <definedName name="MP" localSheetId="6" hidden="1">{"VIEW1",#N/A,FALSE,"P&amp;L Account 2001-2002";"VIEW2",#N/A,FALSE,"P&amp;L Account 2001-2002";"VIEW3",#N/A,FALSE,"P&amp;L Account 2001-2002";"VIEW4",#N/A,FALSE,"P&amp;L Account 2001-2002"}</definedName>
    <definedName name="MP" localSheetId="7" hidden="1">{"VIEW1",#N/A,FALSE,"P&amp;L Account 2001-2002";"VIEW2",#N/A,FALSE,"P&amp;L Account 2001-2002";"VIEW3",#N/A,FALSE,"P&amp;L Account 2001-2002";"VIEW4",#N/A,FALSE,"P&amp;L Account 2001-2002"}</definedName>
    <definedName name="MP" localSheetId="5" hidden="1">{"VIEW1",#N/A,FALSE,"P&amp;L Account 2001-2002";"VIEW2",#N/A,FALSE,"P&amp;L Account 2001-2002";"VIEW3",#N/A,FALSE,"P&amp;L Account 2001-2002";"VIEW4",#N/A,FALSE,"P&amp;L Account 2001-2002"}</definedName>
    <definedName name="MP" hidden="1">{"VIEW1",#N/A,FALSE,"P&amp;L Account 2001-2002";"VIEW2",#N/A,FALSE,"P&amp;L Account 2001-2002";"VIEW3",#N/A,FALSE,"P&amp;L Account 2001-2002";"VIEW4",#N/A,FALSE,"P&amp;L Account 2001-2002"}</definedName>
    <definedName name="mpha250">#REF!</definedName>
    <definedName name="mphaothep10">#REF!</definedName>
    <definedName name="mphaothep15">#REF!</definedName>
    <definedName name="mphatdienld10">#REF!</definedName>
    <definedName name="mphatdienld112">#REF!</definedName>
    <definedName name="mphatdienld122">#REF!</definedName>
    <definedName name="mphatdienld15">#REF!</definedName>
    <definedName name="mphatdienld20">#REF!</definedName>
    <definedName name="mphatdienld25">#REF!</definedName>
    <definedName name="mphatdienld30">#REF!</definedName>
    <definedName name="mphatdienld38">#REF!</definedName>
    <definedName name="mphatdienld45">#REF!</definedName>
    <definedName name="mphatdienld5.2">#REF!</definedName>
    <definedName name="mphatdienld50">#REF!</definedName>
    <definedName name="mphatdienld60">#REF!</definedName>
    <definedName name="mphatdienld75">#REF!</definedName>
    <definedName name="mphatdienld8">#REF!</definedName>
    <definedName name="mphunson400">#REF!</definedName>
    <definedName name="mphunvua2">#REF!</definedName>
    <definedName name="mphunvua4">#REF!</definedName>
    <definedName name="MPREROIC">#REF!</definedName>
    <definedName name="MPRINT">#REF!</definedName>
    <definedName name="mraibtsp500">#REF!</definedName>
    <definedName name="mraintn100">#REF!</definedName>
    <definedName name="mraintn65">#REF!</definedName>
    <definedName name="MROIC">#REF!</definedName>
    <definedName name="MROICYEARS">#REF!</definedName>
    <definedName name="mromooc14">#REF!</definedName>
    <definedName name="mromooc15">#REF!</definedName>
    <definedName name="mromooc2">#REF!</definedName>
    <definedName name="mromooc21">#REF!</definedName>
    <definedName name="mromooc4">#REF!</definedName>
    <definedName name="mromooc7.5">#REF!</definedName>
    <definedName name="mrRes">#REF!</definedName>
    <definedName name="MRTREE">#REF!</definedName>
    <definedName name="MS">#REF!</definedName>
    <definedName name="MS_Apps_Chart">#REF!</definedName>
    <definedName name="msangbentontie1">#REF!</definedName>
    <definedName name="msangruada11">#REF!</definedName>
    <definedName name="msangruada35">#REF!</definedName>
    <definedName name="msangruada45">#REF!</definedName>
    <definedName name="msanth108">#REF!</definedName>
    <definedName name="msanth180">#REF!</definedName>
    <definedName name="msanth250">#REF!</definedName>
    <definedName name="msanth54">#REF!</definedName>
    <definedName name="msanth90">#REF!</definedName>
    <definedName name="MSG_A">#REF!</definedName>
    <definedName name="Msg_Per_User">#REF!</definedName>
    <definedName name="Msgs_Per_User_Chart">#REF!</definedName>
    <definedName name="Msgs_Per_User_Data">#REF!</definedName>
    <definedName name="MStVal">#REF!</definedName>
    <definedName name="mtaukeo150">#REF!</definedName>
    <definedName name="mtaukeo360">#REF!</definedName>
    <definedName name="mtaukeo600">#REF!</definedName>
    <definedName name="mtb">#REF!</definedName>
    <definedName name="mtbipvlan150">#REF!</definedName>
    <definedName name="mtdytd">#REF!</definedName>
    <definedName name="MTGEXP">#REF!</definedName>
    <definedName name="mth">#REF!</definedName>
    <definedName name="Mths">#REF!</definedName>
    <definedName name="mthungcapdkbx2.5">#REF!</definedName>
    <definedName name="mthungcapdkbx2.75">#REF!</definedName>
    <definedName name="mthungcapdkbx3">#REF!</definedName>
    <definedName name="mthungcapdkbx4.5">#REF!</definedName>
    <definedName name="mthungcapdkbx5">#REF!</definedName>
    <definedName name="mthungcapdkbx8">#REF!</definedName>
    <definedName name="mthungcapdkbx9">#REF!</definedName>
    <definedName name="MthWks">#REF!</definedName>
    <definedName name="MTHYR">#REF!</definedName>
    <definedName name="mtien4.5">#REF!</definedName>
    <definedName name="MTKG">#REF!</definedName>
    <definedName name="mtoidien0.5">#REF!</definedName>
    <definedName name="mtoidien1">#REF!</definedName>
    <definedName name="mtoidien1.5">#REF!</definedName>
    <definedName name="mtoidien2">#REF!</definedName>
    <definedName name="mtoidien2.5">#REF!</definedName>
    <definedName name="mtoidien3">#REF!</definedName>
    <definedName name="mtoidien4">#REF!</definedName>
    <definedName name="mtoidien5">#REF!</definedName>
    <definedName name="mtrambomdau40">#REF!</definedName>
    <definedName name="mtrambomdau50">#REF!</definedName>
    <definedName name="mtramtronbt20">#REF!</definedName>
    <definedName name="mtramtronbt22">#REF!</definedName>
    <definedName name="mtramtronbt30">#REF!</definedName>
    <definedName name="mtramtronbt60">#REF!</definedName>
    <definedName name="mtramtronbtn25">#REF!</definedName>
    <definedName name="mtramtronbtn30">#REF!</definedName>
    <definedName name="mtramtronbtn40">#REF!</definedName>
    <definedName name="mtramtronbtn50">#REF!</definedName>
    <definedName name="mtramtronbtn60">#REF!</definedName>
    <definedName name="mtramtronbtn80">#REF!</definedName>
    <definedName name="MTREE_INVEST">#REF!</definedName>
    <definedName name="mtronbentonite1">#REF!</definedName>
    <definedName name="mtronbt100">#REF!</definedName>
    <definedName name="mtronbt1150">#REF!</definedName>
    <definedName name="mtronbt150">#REF!</definedName>
    <definedName name="mtronbt1600">#REF!</definedName>
    <definedName name="mtronbt200">#REF!</definedName>
    <definedName name="mtronbt250">#REF!</definedName>
    <definedName name="mtronbt425">#REF!</definedName>
    <definedName name="mtronbt500">#REF!</definedName>
    <definedName name="mtronbt800">#REF!</definedName>
    <definedName name="mtronvua110">#REF!</definedName>
    <definedName name="mtronvua150">#REF!</definedName>
    <definedName name="mtronvua200">#REF!</definedName>
    <definedName name="mtronvua250">#REF!</definedName>
    <definedName name="mtronvua325">#REF!</definedName>
    <definedName name="mtronvua80">#REF!</definedName>
    <definedName name="MTURNOVER">#REF!</definedName>
    <definedName name="Mullions" localSheetId="6" hidden="1">{#N/A,#N/A,TRUE,"Front";#N/A,#N/A,TRUE,"Simple Letter";#N/A,#N/A,TRUE,"Inside";#N/A,#N/A,TRUE,"Contents";#N/A,#N/A,TRUE,"Basis";#N/A,#N/A,TRUE,"Inclusions";#N/A,#N/A,TRUE,"Exclusions";#N/A,#N/A,TRUE,"Areas";#N/A,#N/A,TRUE,"Summary";#N/A,#N/A,TRUE,"Detail"}</definedName>
    <definedName name="Mullions" localSheetId="7" hidden="1">{#N/A,#N/A,TRUE,"Front";#N/A,#N/A,TRUE,"Simple Letter";#N/A,#N/A,TRUE,"Inside";#N/A,#N/A,TRUE,"Contents";#N/A,#N/A,TRUE,"Basis";#N/A,#N/A,TRUE,"Inclusions";#N/A,#N/A,TRUE,"Exclusions";#N/A,#N/A,TRUE,"Areas";#N/A,#N/A,TRUE,"Summary";#N/A,#N/A,TRUE,"Detail"}</definedName>
    <definedName name="Mullions" localSheetId="5" hidden="1">{#N/A,#N/A,TRUE,"Front";#N/A,#N/A,TRUE,"Simple Letter";#N/A,#N/A,TRUE,"Inside";#N/A,#N/A,TRUE,"Contents";#N/A,#N/A,TRUE,"Basis";#N/A,#N/A,TRUE,"Inclusions";#N/A,#N/A,TRUE,"Exclusions";#N/A,#N/A,TRUE,"Areas";#N/A,#N/A,TRUE,"Summary";#N/A,#N/A,TRUE,"Detail"}</definedName>
    <definedName name="Mullions" hidden="1">{#N/A,#N/A,TRUE,"Front";#N/A,#N/A,TRUE,"Simple Letter";#N/A,#N/A,TRUE,"Inside";#N/A,#N/A,TRUE,"Contents";#N/A,#N/A,TRUE,"Basis";#N/A,#N/A,TRUE,"Inclusions";#N/A,#N/A,TRUE,"Exclusions";#N/A,#N/A,TRUE,"Areas";#N/A,#N/A,TRUE,"Summary";#N/A,#N/A,TRUE,"Detail"}</definedName>
    <definedName name="Multimedia">#REF!</definedName>
    <definedName name="multiplier">#REF!</definedName>
    <definedName name="MULVI">#REF!</definedName>
    <definedName name="mulvi2">#REF!</definedName>
    <definedName name="MUMBAI">#REF!</definedName>
    <definedName name="muonong2.8">#REF!</definedName>
    <definedName name="Mutualfund">#REF!</definedName>
    <definedName name="MVALUE">#REF!</definedName>
    <definedName name="mvanthang0.3">#REF!</definedName>
    <definedName name="mvanthang0.5">#REF!</definedName>
    <definedName name="mvanthang2">#REF!</definedName>
    <definedName name="MVS">#REF!</definedName>
    <definedName name="MW_SITES">#REF!</definedName>
    <definedName name="MWACC">#REF!</definedName>
    <definedName name="MWINDOW">#REF!</definedName>
    <definedName name="MWORKING">#REF!</definedName>
    <definedName name="mxebombt90">#REF!</definedName>
    <definedName name="mxenanghang1.5">#REF!</definedName>
    <definedName name="mxenanghang12">#REF!</definedName>
    <definedName name="mxenanghang3">#REF!</definedName>
    <definedName name="mxenanghang3.2">#REF!</definedName>
    <definedName name="mxenanghang3.5">#REF!</definedName>
    <definedName name="mxenanghang5">#REF!</definedName>
    <definedName name="mxetuoinhua190">#REF!</definedName>
    <definedName name="MXP">#REF!</definedName>
    <definedName name="MXP_1">"#REF!"</definedName>
    <definedName name="mxuclat0.40">#REF!</definedName>
    <definedName name="mxuclat1.00">#REF!</definedName>
    <definedName name="mxuclat1.65">#REF!</definedName>
    <definedName name="mxuclat2.00">#REF!</definedName>
    <definedName name="mxuclat2.80">#REF!</definedName>
    <definedName name="MyBegOfYEar" localSheetId="6">IF(BegOfYear5253week&lt;&gt;"",BegOfYear5253week,IF(TaxYearEnd="","",TaxYearEnd-364))</definedName>
    <definedName name="MyBegOfYEar" localSheetId="7">IF(BegOfYear5253week&lt;&gt;"",BegOfYear5253week,IF(TaxYearEnd="","",TaxYearEnd-364))</definedName>
    <definedName name="MyBegOfYEar" localSheetId="5">IF(BegOfYear5253week&lt;&gt;"",BegOfYear5253week,IF(TaxYearEnd="","",TaxYearEnd-364))</definedName>
    <definedName name="MyBegOfYEar">IF(BegOfYear5253week&lt;&gt;"",BegOfYear5253week,IF(TaxYearEnd="","",TaxYearEnd-364))</definedName>
    <definedName name="MyBookIncome" localSheetId="6">IF(BookIncome = "","",BookIncome)</definedName>
    <definedName name="MyBookIncome" localSheetId="7">IF(BookIncome = "","",BookIncome)</definedName>
    <definedName name="MyBookIncome" localSheetId="5">IF(BookIncome = "","",BookIncome)</definedName>
    <definedName name="MyBookIncome">IF(BookIncome = "","",BookIncome)</definedName>
    <definedName name="MyBusiness">#REF!</definedName>
    <definedName name="MyCost">#REF!</definedName>
    <definedName name="Mydate" localSheetId="6">IF(TheName = "","",TheName)</definedName>
    <definedName name="Mydate" localSheetId="7">IF(TheName = "","",TheName)</definedName>
    <definedName name="Mydate" localSheetId="5">IF(TheName = "","",TheName)</definedName>
    <definedName name="Mydate">IF(TheName = "","",TheName)</definedName>
    <definedName name="MyEndofEar" localSheetId="6">IF(BegOfYear5253week&lt;&gt;"",BegOfYear5253week,IF(TaxYearEnd="","",TaxYearEnd-364))</definedName>
    <definedName name="MyEndofEar" localSheetId="7">IF(BegOfYear5253week&lt;&gt;"",BegOfYear5253week,IF(TaxYearEnd="","",TaxYearEnd-364))</definedName>
    <definedName name="MyEndofEar" localSheetId="5">IF(BegOfYear5253week&lt;&gt;"",BegOfYear5253week,IF(TaxYearEnd="","",TaxYearEnd-364))</definedName>
    <definedName name="MyEndofEar">IF(BegOfYear5253week&lt;&gt;"",BegOfYear5253week,IF(TaxYearEnd="","",TaxYearEnd-364))</definedName>
    <definedName name="MyFdr">#REF!</definedName>
    <definedName name="MyFEIN" localSheetId="6">IF(FEIN="","",FEIN)</definedName>
    <definedName name="MyFEIN" localSheetId="7">IF(FEIN="","",FEIN)</definedName>
    <definedName name="MyFEIN" localSheetId="5">IF(FEIN="","",FEIN)</definedName>
    <definedName name="MyFEIN">IF(FEIN="","",FEIN)</definedName>
    <definedName name="Myfile" localSheetId="6">IF(BookIncome = "","",BookIncome)</definedName>
    <definedName name="Myfile" localSheetId="7">IF(BookIncome = "","",BookIncome)</definedName>
    <definedName name="Myfile" localSheetId="5">IF(BookIncome = "","",BookIncome)</definedName>
    <definedName name="Myfile">IF(BookIncome = "","",BookIncome)</definedName>
    <definedName name="MyID" localSheetId="6">IF(FEIN="","",FEIN)</definedName>
    <definedName name="MyID" localSheetId="7">IF(FEIN="","",FEIN)</definedName>
    <definedName name="MyID" localSheetId="5">IF(FEIN="","",FEIN)</definedName>
    <definedName name="MyID">IF(FEIN="","",FEIN)</definedName>
    <definedName name="MyIncome" localSheetId="6">IF(BookIncome = "","",BookIncome)</definedName>
    <definedName name="MyIncome" localSheetId="7">IF(BookIncome = "","",BookIncome)</definedName>
    <definedName name="MyIncome" localSheetId="5">IF(BookIncome = "","",BookIncome)</definedName>
    <definedName name="MyIncome">IF(BookIncome = "","",BookIncome)</definedName>
    <definedName name="MyInland">#REF!</definedName>
    <definedName name="MyLastYear" localSheetId="6">IF(TaxYearEnd="","",TaxYearEnd-366)</definedName>
    <definedName name="MyLastYear" localSheetId="7">IF(TaxYearEnd="","",TaxYearEnd-366)</definedName>
    <definedName name="MyLastYear" localSheetId="5">IF(TaxYearEnd="","",TaxYearEnd-366)</definedName>
    <definedName name="MyLastYear">IF(TaxYearEnd="","",TaxYearEnd-366)</definedName>
    <definedName name="myle">#REF!</definedName>
    <definedName name="MyName" localSheetId="6">IF(TheName = "","",TheName)</definedName>
    <definedName name="MyName" localSheetId="7">IF(TheName = "","",TheName)</definedName>
    <definedName name="MyName" localSheetId="5">IF(TheName = "","",TheName)</definedName>
    <definedName name="MyName">IF(TheName = "","",TheName)</definedName>
    <definedName name="MyNextday" localSheetId="6">IF(TaxYearEnd="","",TaxYearEnd+365)</definedName>
    <definedName name="MyNextday" localSheetId="7">IF(TaxYearEnd="","",TaxYearEnd+365)</definedName>
    <definedName name="MyNextday" localSheetId="5">IF(TaxYearEnd="","",TaxYearEnd+365)</definedName>
    <definedName name="MyNextday">IF(TaxYearEnd="","",TaxYearEnd+365)</definedName>
    <definedName name="MyNextYear" localSheetId="6">IF(TaxYearEnd="","",TaxYearEnd+365)</definedName>
    <definedName name="MyNextYear" localSheetId="7">IF(TaxYearEnd="","",TaxYearEnd+365)</definedName>
    <definedName name="MyNextYear" localSheetId="5">IF(TaxYearEnd="","",TaxYearEnd+365)</definedName>
    <definedName name="MyNextYear">IF(TaxYearEnd="","",TaxYearEnd+365)</definedName>
    <definedName name="MyRange">#REF!</definedName>
    <definedName name="MYRMAY08">#REF!</definedName>
    <definedName name="MYROCT08">#REF!</definedName>
    <definedName name="MyTaxYear" localSheetId="6">IF(TaxYearEnd="","",TaxYearEnd)</definedName>
    <definedName name="MyTaxYear" localSheetId="7">IF(TaxYearEnd="","",TaxYearEnd)</definedName>
    <definedName name="MyTaxYear" localSheetId="5">IF(TaxYearEnd="","",TaxYearEnd)</definedName>
    <definedName name="MyTaxYear">IF(TaxYearEnd="","",TaxYearEnd)</definedName>
    <definedName name="Mythisyear" localSheetId="6">IF(TaxYearEnd="","",TaxYearEnd-366)</definedName>
    <definedName name="Mythisyear" localSheetId="7">IF(TaxYearEnd="","",TaxYearEnd-366)</definedName>
    <definedName name="Mythisyear" localSheetId="5">IF(TaxYearEnd="","",TaxYearEnd-366)</definedName>
    <definedName name="Mythisyear">IF(TaxYearEnd="","",TaxYearEnd-366)</definedName>
    <definedName name="MyTotal">#REF!</definedName>
    <definedName name="MYUJTG" localSheetId="6" hidden="1">{#N/A,#N/A,FALSE,"EW"}</definedName>
    <definedName name="MYUJTG" localSheetId="7" hidden="1">{#N/A,#N/A,FALSE,"EW"}</definedName>
    <definedName name="MYUJTG" localSheetId="5" hidden="1">{#N/A,#N/A,FALSE,"EW"}</definedName>
    <definedName name="MYUJTG" hidden="1">{#N/A,#N/A,FALSE,"EW"}</definedName>
    <definedName name="MyYear" localSheetId="6">IF(TaxYearEnd="","",TaxYearEnd+365)</definedName>
    <definedName name="MyYear" localSheetId="7">IF(TaxYearEnd="","",TaxYearEnd+365)</definedName>
    <definedName name="MyYear" localSheetId="5">IF(TaxYearEnd="","",TaxYearEnd+365)</definedName>
    <definedName name="MyYear">IF(TaxYearEnd="","",TaxYearEnd+365)</definedName>
    <definedName name="N" localSheetId="4" hidden="1">{"DJH3",#N/A,FALSE,"PFL00805";"PJB3",#N/A,FALSE,"PFL00805";"JMD3",#N/A,FALSE,"PFL00805";"DNB3",#N/A,FALSE,"PFL00805";"MJP3",#N/A,FALSE,"PFL00805";"RAB3",#N/A,FALSE,"PFL00805";"GJW3",#N/A,FALSE,"PFL00805";"MASTER3",#N/A,FALSE,"PFL00805"}</definedName>
    <definedName name="n" hidden="1">#REF!</definedName>
    <definedName name="N_">#REF!</definedName>
    <definedName name="N_1">#REF!</definedName>
    <definedName name="N_2">#REF!</definedName>
    <definedName name="N_3">#REF!</definedName>
    <definedName name="N1_">#REF!</definedName>
    <definedName name="N2_">#REF!</definedName>
    <definedName name="N3_">#REF!</definedName>
    <definedName name="na" localSheetId="6" hidden="1">{"2",#N/A,FALSE,"Q1 03-04";"1",#N/A,FALSE,"Q1 03-04"}</definedName>
    <definedName name="na" localSheetId="7" hidden="1">{"2",#N/A,FALSE,"Q1 03-04";"1",#N/A,FALSE,"Q1 03-04"}</definedName>
    <definedName name="na" localSheetId="5" hidden="1">{"2",#N/A,FALSE,"Q1 03-04";"1",#N/A,FALSE,"Q1 03-04"}</definedName>
    <definedName name="na" hidden="1">{"2",#N/A,FALSE,"Q1 03-04";"1",#N/A,FALSE,"Q1 03-04"}</definedName>
    <definedName name="na_1" localSheetId="6" hidden="1">{"2",#N/A,FALSE,"Q1 03-04";"1",#N/A,FALSE,"Q1 03-04"}</definedName>
    <definedName name="na_1" localSheetId="7" hidden="1">{"2",#N/A,FALSE,"Q1 03-04";"1",#N/A,FALSE,"Q1 03-04"}</definedName>
    <definedName name="na_1" localSheetId="5" hidden="1">{"2",#N/A,FALSE,"Q1 03-04";"1",#N/A,FALSE,"Q1 03-04"}</definedName>
    <definedName name="na_1" hidden="1">{"2",#N/A,FALSE,"Q1 03-04";"1",#N/A,FALSE,"Q1 03-04"}</definedName>
    <definedName name="na_1_1" localSheetId="6" hidden="1">{"2",#N/A,FALSE,"Q1 03-04";"1",#N/A,FALSE,"Q1 03-04"}</definedName>
    <definedName name="na_1_1" localSheetId="7" hidden="1">{"2",#N/A,FALSE,"Q1 03-04";"1",#N/A,FALSE,"Q1 03-04"}</definedName>
    <definedName name="na_1_1" localSheetId="5" hidden="1">{"2",#N/A,FALSE,"Q1 03-04";"1",#N/A,FALSE,"Q1 03-04"}</definedName>
    <definedName name="na_1_1" hidden="1">{"2",#N/A,FALSE,"Q1 03-04";"1",#N/A,FALSE,"Q1 03-04"}</definedName>
    <definedName name="na_1_1_1" localSheetId="6" hidden="1">{"2",#N/A,FALSE,"Q1 03-04";"1",#N/A,FALSE,"Q1 03-04"}</definedName>
    <definedName name="na_1_1_1" localSheetId="7" hidden="1">{"2",#N/A,FALSE,"Q1 03-04";"1",#N/A,FALSE,"Q1 03-04"}</definedName>
    <definedName name="na_1_1_1" localSheetId="5" hidden="1">{"2",#N/A,FALSE,"Q1 03-04";"1",#N/A,FALSE,"Q1 03-04"}</definedName>
    <definedName name="na_1_1_1" hidden="1">{"2",#N/A,FALSE,"Q1 03-04";"1",#N/A,FALSE,"Q1 03-04"}</definedName>
    <definedName name="na_1_1_1_1" localSheetId="6" hidden="1">{"2",#N/A,FALSE,"Q1 03-04";"1",#N/A,FALSE,"Q1 03-04"}</definedName>
    <definedName name="na_1_1_1_1" localSheetId="7" hidden="1">{"2",#N/A,FALSE,"Q1 03-04";"1",#N/A,FALSE,"Q1 03-04"}</definedName>
    <definedName name="na_1_1_1_1" localSheetId="5" hidden="1">{"2",#N/A,FALSE,"Q1 03-04";"1",#N/A,FALSE,"Q1 03-04"}</definedName>
    <definedName name="na_1_1_1_1" hidden="1">{"2",#N/A,FALSE,"Q1 03-04";"1",#N/A,FALSE,"Q1 03-04"}</definedName>
    <definedName name="na_1_1_1_2" localSheetId="6" hidden="1">{"2",#N/A,FALSE,"Q1 03-04";"1",#N/A,FALSE,"Q1 03-04"}</definedName>
    <definedName name="na_1_1_1_2" localSheetId="7" hidden="1">{"2",#N/A,FALSE,"Q1 03-04";"1",#N/A,FALSE,"Q1 03-04"}</definedName>
    <definedName name="na_1_1_1_2" localSheetId="5" hidden="1">{"2",#N/A,FALSE,"Q1 03-04";"1",#N/A,FALSE,"Q1 03-04"}</definedName>
    <definedName name="na_1_1_1_2" hidden="1">{"2",#N/A,FALSE,"Q1 03-04";"1",#N/A,FALSE,"Q1 03-04"}</definedName>
    <definedName name="na_1_1_1_3" localSheetId="6" hidden="1">{"2",#N/A,FALSE,"Q1 03-04";"1",#N/A,FALSE,"Q1 03-04"}</definedName>
    <definedName name="na_1_1_1_3" localSheetId="7" hidden="1">{"2",#N/A,FALSE,"Q1 03-04";"1",#N/A,FALSE,"Q1 03-04"}</definedName>
    <definedName name="na_1_1_1_3" localSheetId="5" hidden="1">{"2",#N/A,FALSE,"Q1 03-04";"1",#N/A,FALSE,"Q1 03-04"}</definedName>
    <definedName name="na_1_1_1_3" hidden="1">{"2",#N/A,FALSE,"Q1 03-04";"1",#N/A,FALSE,"Q1 03-04"}</definedName>
    <definedName name="na_1_1_2" localSheetId="6" hidden="1">{"2",#N/A,FALSE,"Q1 03-04";"1",#N/A,FALSE,"Q1 03-04"}</definedName>
    <definedName name="na_1_1_2" localSheetId="7" hidden="1">{"2",#N/A,FALSE,"Q1 03-04";"1",#N/A,FALSE,"Q1 03-04"}</definedName>
    <definedName name="na_1_1_2" localSheetId="5" hidden="1">{"2",#N/A,FALSE,"Q1 03-04";"1",#N/A,FALSE,"Q1 03-04"}</definedName>
    <definedName name="na_1_1_2" hidden="1">{"2",#N/A,FALSE,"Q1 03-04";"1",#N/A,FALSE,"Q1 03-04"}</definedName>
    <definedName name="na_1_1_3" localSheetId="6" hidden="1">{"2",#N/A,FALSE,"Q1 03-04";"1",#N/A,FALSE,"Q1 03-04"}</definedName>
    <definedName name="na_1_1_3" localSheetId="7" hidden="1">{"2",#N/A,FALSE,"Q1 03-04";"1",#N/A,FALSE,"Q1 03-04"}</definedName>
    <definedName name="na_1_1_3" localSheetId="5" hidden="1">{"2",#N/A,FALSE,"Q1 03-04";"1",#N/A,FALSE,"Q1 03-04"}</definedName>
    <definedName name="na_1_1_3" hidden="1">{"2",#N/A,FALSE,"Q1 03-04";"1",#N/A,FALSE,"Q1 03-04"}</definedName>
    <definedName name="na_1_1_4" localSheetId="6" hidden="1">{"2",#N/A,FALSE,"Q1 03-04";"1",#N/A,FALSE,"Q1 03-04"}</definedName>
    <definedName name="na_1_1_4" localSheetId="7" hidden="1">{"2",#N/A,FALSE,"Q1 03-04";"1",#N/A,FALSE,"Q1 03-04"}</definedName>
    <definedName name="na_1_1_4" localSheetId="5" hidden="1">{"2",#N/A,FALSE,"Q1 03-04";"1",#N/A,FALSE,"Q1 03-04"}</definedName>
    <definedName name="na_1_1_4" hidden="1">{"2",#N/A,FALSE,"Q1 03-04";"1",#N/A,FALSE,"Q1 03-04"}</definedName>
    <definedName name="na_1_2" localSheetId="6" hidden="1">{"2",#N/A,FALSE,"Q1 03-04";"1",#N/A,FALSE,"Q1 03-04"}</definedName>
    <definedName name="na_1_2" localSheetId="7" hidden="1">{"2",#N/A,FALSE,"Q1 03-04";"1",#N/A,FALSE,"Q1 03-04"}</definedName>
    <definedName name="na_1_2" localSheetId="5" hidden="1">{"2",#N/A,FALSE,"Q1 03-04";"1",#N/A,FALSE,"Q1 03-04"}</definedName>
    <definedName name="na_1_2" hidden="1">{"2",#N/A,FALSE,"Q1 03-04";"1",#N/A,FALSE,"Q1 03-04"}</definedName>
    <definedName name="na_1_2_1" localSheetId="6" hidden="1">{"2",#N/A,FALSE,"Q1 03-04";"1",#N/A,FALSE,"Q1 03-04"}</definedName>
    <definedName name="na_1_2_1" localSheetId="7" hidden="1">{"2",#N/A,FALSE,"Q1 03-04";"1",#N/A,FALSE,"Q1 03-04"}</definedName>
    <definedName name="na_1_2_1" localSheetId="5" hidden="1">{"2",#N/A,FALSE,"Q1 03-04";"1",#N/A,FALSE,"Q1 03-04"}</definedName>
    <definedName name="na_1_2_1" hidden="1">{"2",#N/A,FALSE,"Q1 03-04";"1",#N/A,FALSE,"Q1 03-04"}</definedName>
    <definedName name="na_1_2_2" localSheetId="6" hidden="1">{"2",#N/A,FALSE,"Q1 03-04";"1",#N/A,FALSE,"Q1 03-04"}</definedName>
    <definedName name="na_1_2_2" localSheetId="7" hidden="1">{"2",#N/A,FALSE,"Q1 03-04";"1",#N/A,FALSE,"Q1 03-04"}</definedName>
    <definedName name="na_1_2_2" localSheetId="5" hidden="1">{"2",#N/A,FALSE,"Q1 03-04";"1",#N/A,FALSE,"Q1 03-04"}</definedName>
    <definedName name="na_1_2_2" hidden="1">{"2",#N/A,FALSE,"Q1 03-04";"1",#N/A,FALSE,"Q1 03-04"}</definedName>
    <definedName name="na_1_2_3" localSheetId="6" hidden="1">{"2",#N/A,FALSE,"Q1 03-04";"1",#N/A,FALSE,"Q1 03-04"}</definedName>
    <definedName name="na_1_2_3" localSheetId="7" hidden="1">{"2",#N/A,FALSE,"Q1 03-04";"1",#N/A,FALSE,"Q1 03-04"}</definedName>
    <definedName name="na_1_2_3" localSheetId="5" hidden="1">{"2",#N/A,FALSE,"Q1 03-04";"1",#N/A,FALSE,"Q1 03-04"}</definedName>
    <definedName name="na_1_2_3" hidden="1">{"2",#N/A,FALSE,"Q1 03-04";"1",#N/A,FALSE,"Q1 03-04"}</definedName>
    <definedName name="na_1_3" localSheetId="6" hidden="1">{"2",#N/A,FALSE,"Q1 03-04";"1",#N/A,FALSE,"Q1 03-04"}</definedName>
    <definedName name="na_1_3" localSheetId="7" hidden="1">{"2",#N/A,FALSE,"Q1 03-04";"1",#N/A,FALSE,"Q1 03-04"}</definedName>
    <definedName name="na_1_3" localSheetId="5" hidden="1">{"2",#N/A,FALSE,"Q1 03-04";"1",#N/A,FALSE,"Q1 03-04"}</definedName>
    <definedName name="na_1_3" hidden="1">{"2",#N/A,FALSE,"Q1 03-04";"1",#N/A,FALSE,"Q1 03-04"}</definedName>
    <definedName name="na_1_4" localSheetId="6" hidden="1">{"2",#N/A,FALSE,"Q1 03-04";"1",#N/A,FALSE,"Q1 03-04"}</definedName>
    <definedName name="na_1_4" localSheetId="7" hidden="1">{"2",#N/A,FALSE,"Q1 03-04";"1",#N/A,FALSE,"Q1 03-04"}</definedName>
    <definedName name="na_1_4" localSheetId="5" hidden="1">{"2",#N/A,FALSE,"Q1 03-04";"1",#N/A,FALSE,"Q1 03-04"}</definedName>
    <definedName name="na_1_4" hidden="1">{"2",#N/A,FALSE,"Q1 03-04";"1",#N/A,FALSE,"Q1 03-04"}</definedName>
    <definedName name="na_1_5" localSheetId="6" hidden="1">{"2",#N/A,FALSE,"Q1 03-04";"1",#N/A,FALSE,"Q1 03-04"}</definedName>
    <definedName name="na_1_5" localSheetId="7" hidden="1">{"2",#N/A,FALSE,"Q1 03-04";"1",#N/A,FALSE,"Q1 03-04"}</definedName>
    <definedName name="na_1_5" localSheetId="5" hidden="1">{"2",#N/A,FALSE,"Q1 03-04";"1",#N/A,FALSE,"Q1 03-04"}</definedName>
    <definedName name="na_1_5" hidden="1">{"2",#N/A,FALSE,"Q1 03-04";"1",#N/A,FALSE,"Q1 03-04"}</definedName>
    <definedName name="na_2" localSheetId="6" hidden="1">{"2",#N/A,FALSE,"Q1 03-04";"1",#N/A,FALSE,"Q1 03-04"}</definedName>
    <definedName name="na_2" localSheetId="7" hidden="1">{"2",#N/A,FALSE,"Q1 03-04";"1",#N/A,FALSE,"Q1 03-04"}</definedName>
    <definedName name="na_2" localSheetId="5" hidden="1">{"2",#N/A,FALSE,"Q1 03-04";"1",#N/A,FALSE,"Q1 03-04"}</definedName>
    <definedName name="na_2" hidden="1">{"2",#N/A,FALSE,"Q1 03-04";"1",#N/A,FALSE,"Q1 03-04"}</definedName>
    <definedName name="na_2_1" localSheetId="6" hidden="1">{"2",#N/A,FALSE,"Q1 03-04";"1",#N/A,FALSE,"Q1 03-04"}</definedName>
    <definedName name="na_2_1" localSheetId="7" hidden="1">{"2",#N/A,FALSE,"Q1 03-04";"1",#N/A,FALSE,"Q1 03-04"}</definedName>
    <definedName name="na_2_1" localSheetId="5" hidden="1">{"2",#N/A,FALSE,"Q1 03-04";"1",#N/A,FALSE,"Q1 03-04"}</definedName>
    <definedName name="na_2_1" hidden="1">{"2",#N/A,FALSE,"Q1 03-04";"1",#N/A,FALSE,"Q1 03-04"}</definedName>
    <definedName name="na_2_1_1" localSheetId="6" hidden="1">{"2",#N/A,FALSE,"Q1 03-04";"1",#N/A,FALSE,"Q1 03-04"}</definedName>
    <definedName name="na_2_1_1" localSheetId="7" hidden="1">{"2",#N/A,FALSE,"Q1 03-04";"1",#N/A,FALSE,"Q1 03-04"}</definedName>
    <definedName name="na_2_1_1" localSheetId="5" hidden="1">{"2",#N/A,FALSE,"Q1 03-04";"1",#N/A,FALSE,"Q1 03-04"}</definedName>
    <definedName name="na_2_1_1" hidden="1">{"2",#N/A,FALSE,"Q1 03-04";"1",#N/A,FALSE,"Q1 03-04"}</definedName>
    <definedName name="na_2_1_2" localSheetId="6" hidden="1">{"2",#N/A,FALSE,"Q1 03-04";"1",#N/A,FALSE,"Q1 03-04"}</definedName>
    <definedName name="na_2_1_2" localSheetId="7" hidden="1">{"2",#N/A,FALSE,"Q1 03-04";"1",#N/A,FALSE,"Q1 03-04"}</definedName>
    <definedName name="na_2_1_2" localSheetId="5" hidden="1">{"2",#N/A,FALSE,"Q1 03-04";"1",#N/A,FALSE,"Q1 03-04"}</definedName>
    <definedName name="na_2_1_2" hidden="1">{"2",#N/A,FALSE,"Q1 03-04";"1",#N/A,FALSE,"Q1 03-04"}</definedName>
    <definedName name="na_2_1_3" localSheetId="6" hidden="1">{"2",#N/A,FALSE,"Q1 03-04";"1",#N/A,FALSE,"Q1 03-04"}</definedName>
    <definedName name="na_2_1_3" localSheetId="7" hidden="1">{"2",#N/A,FALSE,"Q1 03-04";"1",#N/A,FALSE,"Q1 03-04"}</definedName>
    <definedName name="na_2_1_3" localSheetId="5" hidden="1">{"2",#N/A,FALSE,"Q1 03-04";"1",#N/A,FALSE,"Q1 03-04"}</definedName>
    <definedName name="na_2_1_3" hidden="1">{"2",#N/A,FALSE,"Q1 03-04";"1",#N/A,FALSE,"Q1 03-04"}</definedName>
    <definedName name="na_2_2" localSheetId="6" hidden="1">{"2",#N/A,FALSE,"Q1 03-04";"1",#N/A,FALSE,"Q1 03-04"}</definedName>
    <definedName name="na_2_2" localSheetId="7" hidden="1">{"2",#N/A,FALSE,"Q1 03-04";"1",#N/A,FALSE,"Q1 03-04"}</definedName>
    <definedName name="na_2_2" localSheetId="5" hidden="1">{"2",#N/A,FALSE,"Q1 03-04";"1",#N/A,FALSE,"Q1 03-04"}</definedName>
    <definedName name="na_2_2" hidden="1">{"2",#N/A,FALSE,"Q1 03-04";"1",#N/A,FALSE,"Q1 03-04"}</definedName>
    <definedName name="na_2_3" localSheetId="6" hidden="1">{"2",#N/A,FALSE,"Q1 03-04";"1",#N/A,FALSE,"Q1 03-04"}</definedName>
    <definedName name="na_2_3" localSheetId="7" hidden="1">{"2",#N/A,FALSE,"Q1 03-04";"1",#N/A,FALSE,"Q1 03-04"}</definedName>
    <definedName name="na_2_3" localSheetId="5" hidden="1">{"2",#N/A,FALSE,"Q1 03-04";"1",#N/A,FALSE,"Q1 03-04"}</definedName>
    <definedName name="na_2_3" hidden="1">{"2",#N/A,FALSE,"Q1 03-04";"1",#N/A,FALSE,"Q1 03-04"}</definedName>
    <definedName name="na_2_4" localSheetId="6" hidden="1">{"2",#N/A,FALSE,"Q1 03-04";"1",#N/A,FALSE,"Q1 03-04"}</definedName>
    <definedName name="na_2_4" localSheetId="7" hidden="1">{"2",#N/A,FALSE,"Q1 03-04";"1",#N/A,FALSE,"Q1 03-04"}</definedName>
    <definedName name="na_2_4" localSheetId="5" hidden="1">{"2",#N/A,FALSE,"Q1 03-04";"1",#N/A,FALSE,"Q1 03-04"}</definedName>
    <definedName name="na_2_4" hidden="1">{"2",#N/A,FALSE,"Q1 03-04";"1",#N/A,FALSE,"Q1 03-04"}</definedName>
    <definedName name="na_3" localSheetId="6" hidden="1">{"2",#N/A,FALSE,"Q1 03-04";"1",#N/A,FALSE,"Q1 03-04"}</definedName>
    <definedName name="na_3" localSheetId="7" hidden="1">{"2",#N/A,FALSE,"Q1 03-04";"1",#N/A,FALSE,"Q1 03-04"}</definedName>
    <definedName name="na_3" localSheetId="5" hidden="1">{"2",#N/A,FALSE,"Q1 03-04";"1",#N/A,FALSE,"Q1 03-04"}</definedName>
    <definedName name="na_3" hidden="1">{"2",#N/A,FALSE,"Q1 03-04";"1",#N/A,FALSE,"Q1 03-04"}</definedName>
    <definedName name="na_3_1" localSheetId="6" hidden="1">{"2",#N/A,FALSE,"Q1 03-04";"1",#N/A,FALSE,"Q1 03-04"}</definedName>
    <definedName name="na_3_1" localSheetId="7" hidden="1">{"2",#N/A,FALSE,"Q1 03-04";"1",#N/A,FALSE,"Q1 03-04"}</definedName>
    <definedName name="na_3_1" localSheetId="5" hidden="1">{"2",#N/A,FALSE,"Q1 03-04";"1",#N/A,FALSE,"Q1 03-04"}</definedName>
    <definedName name="na_3_1" hidden="1">{"2",#N/A,FALSE,"Q1 03-04";"1",#N/A,FALSE,"Q1 03-04"}</definedName>
    <definedName name="na_3_2" localSheetId="6" hidden="1">{"2",#N/A,FALSE,"Q1 03-04";"1",#N/A,FALSE,"Q1 03-04"}</definedName>
    <definedName name="na_3_2" localSheetId="7" hidden="1">{"2",#N/A,FALSE,"Q1 03-04";"1",#N/A,FALSE,"Q1 03-04"}</definedName>
    <definedName name="na_3_2" localSheetId="5" hidden="1">{"2",#N/A,FALSE,"Q1 03-04";"1",#N/A,FALSE,"Q1 03-04"}</definedName>
    <definedName name="na_3_2" hidden="1">{"2",#N/A,FALSE,"Q1 03-04";"1",#N/A,FALSE,"Q1 03-04"}</definedName>
    <definedName name="na_3_3" localSheetId="6" hidden="1">{"2",#N/A,FALSE,"Q1 03-04";"1",#N/A,FALSE,"Q1 03-04"}</definedName>
    <definedName name="na_3_3" localSheetId="7" hidden="1">{"2",#N/A,FALSE,"Q1 03-04";"1",#N/A,FALSE,"Q1 03-04"}</definedName>
    <definedName name="na_3_3" localSheetId="5" hidden="1">{"2",#N/A,FALSE,"Q1 03-04";"1",#N/A,FALSE,"Q1 03-04"}</definedName>
    <definedName name="na_3_3" hidden="1">{"2",#N/A,FALSE,"Q1 03-04";"1",#N/A,FALSE,"Q1 03-04"}</definedName>
    <definedName name="na_5" localSheetId="6" hidden="1">{"2",#N/A,FALSE,"Q1 03-04";"1",#N/A,FALSE,"Q1 03-04"}</definedName>
    <definedName name="na_5" localSheetId="7" hidden="1">{"2",#N/A,FALSE,"Q1 03-04";"1",#N/A,FALSE,"Q1 03-04"}</definedName>
    <definedName name="na_5" localSheetId="5" hidden="1">{"2",#N/A,FALSE,"Q1 03-04";"1",#N/A,FALSE,"Q1 03-04"}</definedName>
    <definedName name="na_5" hidden="1">{"2",#N/A,FALSE,"Q1 03-04";"1",#N/A,FALSE,"Q1 03-04"}</definedName>
    <definedName name="Nagpur">#REF!</definedName>
    <definedName name="NAinterface">#REF!</definedName>
    <definedName name="name">#REF!</definedName>
    <definedName name="NAME1">#REF!</definedName>
    <definedName name="NAME2">#REF!</definedName>
    <definedName name="Names">#REF!</definedName>
    <definedName name="nana" localSheetId="6" hidden="1">{#N/A,#N/A,FALSE,"VARIATIONS";#N/A,#N/A,FALSE,"BUDGET";#N/A,#N/A,FALSE,"CIVIL QNTY VAR";#N/A,#N/A,FALSE,"SUMMARY";#N/A,#N/A,FALSE,"MATERIAL VAR"}</definedName>
    <definedName name="nana" localSheetId="7" hidden="1">{#N/A,#N/A,FALSE,"VARIATIONS";#N/A,#N/A,FALSE,"BUDGET";#N/A,#N/A,FALSE,"CIVIL QNTY VAR";#N/A,#N/A,FALSE,"SUMMARY";#N/A,#N/A,FALSE,"MATERIAL VAR"}</definedName>
    <definedName name="nana" localSheetId="5" hidden="1">{#N/A,#N/A,FALSE,"VARIATIONS";#N/A,#N/A,FALSE,"BUDGET";#N/A,#N/A,FALSE,"CIVIL QNTY VAR";#N/A,#N/A,FALSE,"SUMMARY";#N/A,#N/A,FALSE,"MATERIAL VAR"}</definedName>
    <definedName name="nana" hidden="1">{#N/A,#N/A,FALSE,"VARIATIONS";#N/A,#N/A,FALSE,"BUDGET";#N/A,#N/A,FALSE,"CIVIL QNTY VAR";#N/A,#N/A,FALSE,"SUMMARY";#N/A,#N/A,FALSE,"MATERIAL VAR"}</definedName>
    <definedName name="naren" localSheetId="6" hidden="1">{"'Sheet1'!$L$16"}</definedName>
    <definedName name="naren" localSheetId="7" hidden="1">{"'Sheet1'!$L$16"}</definedName>
    <definedName name="naren" localSheetId="4" hidden="1">{"'Sheet1'!$L$16"}</definedName>
    <definedName name="naren" localSheetId="1" hidden="1">{"'Sheet1'!$L$16"}</definedName>
    <definedName name="naren" localSheetId="5" hidden="1">{"'Sheet1'!$L$16"}</definedName>
    <definedName name="naren" hidden="1">{"'Sheet1'!$L$16"}</definedName>
    <definedName name="narendra" localSheetId="6" hidden="1">{"'Sheet1'!$L$16"}</definedName>
    <definedName name="narendra" localSheetId="7" hidden="1">{"'Sheet1'!$L$16"}</definedName>
    <definedName name="narendra" localSheetId="4" hidden="1">{"'Sheet1'!$L$16"}</definedName>
    <definedName name="narendra" localSheetId="1" hidden="1">{"'Sheet1'!$L$16"}</definedName>
    <definedName name="narendra" localSheetId="5" hidden="1">{"'Sheet1'!$L$16"}</definedName>
    <definedName name="narendra" hidden="1">{"'Sheet1'!$L$16"}</definedName>
    <definedName name="naresh" hidden="1">#REF!</definedName>
    <definedName name="nas">#REF!</definedName>
    <definedName name="Nature">#REF!</definedName>
    <definedName name="NatureBusiness">#REF!</definedName>
    <definedName name="Naturewise">#REF!</definedName>
    <definedName name="NAVEEN">#REF!</definedName>
    <definedName name="NAVIRE">#REF!</definedName>
    <definedName name="NavPane">#REF!</definedName>
    <definedName name="NBH">#REF!</definedName>
    <definedName name="NBI">#REF!</definedName>
    <definedName name="nbkubv" hidden="1">#REF!</definedName>
    <definedName name="NBV">#REF!</definedName>
    <definedName name="nc">#REF!</definedName>
    <definedName name="NC_D">#REF!</definedName>
    <definedName name="nc100a">#REF!</definedName>
    <definedName name="NCFlang">#REF!</definedName>
    <definedName name="NCH">#REF!</definedName>
    <definedName name="ncong">#REF!</definedName>
    <definedName name="NCTA">#REF!</definedName>
    <definedName name="NCTDROP">#REF!</definedName>
    <definedName name="nctncs">#REF!</definedName>
    <definedName name="nctntotal">#REF!</definedName>
    <definedName name="ncxkibckbc" localSheetId="6" hidden="1">{#N/A,#N/A,FALSE,"8"}</definedName>
    <definedName name="ncxkibckbc" localSheetId="7" hidden="1">{#N/A,#N/A,FALSE,"8"}</definedName>
    <definedName name="ncxkibckbc" localSheetId="5" hidden="1">{#N/A,#N/A,FALSE,"8"}</definedName>
    <definedName name="ncxkibckbc" hidden="1">{#N/A,#N/A,FALSE,"8"}</definedName>
    <definedName name="nd">#REF!</definedName>
    <definedName name="NDC">#REF!</definedName>
    <definedName name="ndcloe" localSheetId="6" hidden="1">{#N/A,#N/A,FALSE,"VARIATIONS";#N/A,#N/A,FALSE,"BUDGET";#N/A,#N/A,FALSE,"CIVIL QNTY VAR";#N/A,#N/A,FALSE,"SUMMARY";#N/A,#N/A,FALSE,"MATERIAL VAR"}</definedName>
    <definedName name="ndcloe" localSheetId="7" hidden="1">{#N/A,#N/A,FALSE,"VARIATIONS";#N/A,#N/A,FALSE,"BUDGET";#N/A,#N/A,FALSE,"CIVIL QNTY VAR";#N/A,#N/A,FALSE,"SUMMARY";#N/A,#N/A,FALSE,"MATERIAL VAR"}</definedName>
    <definedName name="ndcloe" localSheetId="5" hidden="1">{#N/A,#N/A,FALSE,"VARIATIONS";#N/A,#N/A,FALSE,"BUDGET";#N/A,#N/A,FALSE,"CIVIL QNTY VAR";#N/A,#N/A,FALSE,"SUMMARY";#N/A,#N/A,FALSE,"MATERIAL VAR"}</definedName>
    <definedName name="ndcloe" hidden="1">{#N/A,#N/A,FALSE,"VARIATIONS";#N/A,#N/A,FALSE,"BUDGET";#N/A,#N/A,FALSE,"CIVIL QNTY VAR";#N/A,#N/A,FALSE,"SUMMARY";#N/A,#N/A,FALSE,"MATERIAL VAR"}</definedName>
    <definedName name="NDGNDN" localSheetId="6" hidden="1">{"'Mach'!$A$1:$D$39"}</definedName>
    <definedName name="NDGNDN" localSheetId="7" hidden="1">{"'Mach'!$A$1:$D$39"}</definedName>
    <definedName name="NDGNDN" localSheetId="5" hidden="1">{"'Mach'!$A$1:$D$39"}</definedName>
    <definedName name="NDGNDN" hidden="1">{"'Mach'!$A$1:$D$39"}</definedName>
    <definedName name="NDL">#REF!</definedName>
    <definedName name="neadvise">#REF!</definedName>
    <definedName name="NeedSheet">#REF!</definedName>
    <definedName name="neg">#REF!</definedName>
    <definedName name="nemaint">#REF!</definedName>
    <definedName name="neout">#REF!</definedName>
    <definedName name="Nepal">#REF!</definedName>
    <definedName name="Nepali" localSheetId="6" hidden="1">{#N/A,#N/A,FALSE,"EX-ISEWA -all";#N/A,#N/A,FALSE,"EX - SEWA";#N/A,#N/A,FALSE,"EX - ISEWAD";#N/A,#N/A,FALSE,"EX - THAI";#N/A,#N/A,FALSE,"EX - INDIA";#N/A,#N/A,FALSE,"EX - MAL";#N/A,#N/A,FALSE,"EX - SWA";#N/A,#N/A,FALSE,"EX - INDO";#N/A,#N/A,FALSE,"EX - DIV";#N/A,#N/A,FALSE,"EX - CONS THAI";#N/A,#N/A,FALSE,"EX-GTS";#N/A,#N/A,FALSE,"EX-CCNR"}</definedName>
    <definedName name="Nepali" localSheetId="7" hidden="1">{#N/A,#N/A,FALSE,"EX-ISEWA -all";#N/A,#N/A,FALSE,"EX - SEWA";#N/A,#N/A,FALSE,"EX - ISEWAD";#N/A,#N/A,FALSE,"EX - THAI";#N/A,#N/A,FALSE,"EX - INDIA";#N/A,#N/A,FALSE,"EX - MAL";#N/A,#N/A,FALSE,"EX - SWA";#N/A,#N/A,FALSE,"EX - INDO";#N/A,#N/A,FALSE,"EX - DIV";#N/A,#N/A,FALSE,"EX - CONS THAI";#N/A,#N/A,FALSE,"EX-GTS";#N/A,#N/A,FALSE,"EX-CCNR"}</definedName>
    <definedName name="Nepali" localSheetId="5" hidden="1">{#N/A,#N/A,FALSE,"EX-ISEWA -all";#N/A,#N/A,FALSE,"EX - SEWA";#N/A,#N/A,FALSE,"EX - ISEWAD";#N/A,#N/A,FALSE,"EX - THAI";#N/A,#N/A,FALSE,"EX - INDIA";#N/A,#N/A,FALSE,"EX - MAL";#N/A,#N/A,FALSE,"EX - SWA";#N/A,#N/A,FALSE,"EX - INDO";#N/A,#N/A,FALSE,"EX - DIV";#N/A,#N/A,FALSE,"EX - CONS THAI";#N/A,#N/A,FALSE,"EX-GTS";#N/A,#N/A,FALSE,"EX-CCNR"}</definedName>
    <definedName name="Nepali" hidden="1">{#N/A,#N/A,FALSE,"EX-ISEWA -all";#N/A,#N/A,FALSE,"EX - SEWA";#N/A,#N/A,FALSE,"EX - ISEWAD";#N/A,#N/A,FALSE,"EX - THAI";#N/A,#N/A,FALSE,"EX - INDIA";#N/A,#N/A,FALSE,"EX - MAL";#N/A,#N/A,FALSE,"EX - SWA";#N/A,#N/A,FALSE,"EX - INDO";#N/A,#N/A,FALSE,"EX - DIV";#N/A,#N/A,FALSE,"EX - CONS THAI";#N/A,#N/A,FALSE,"EX-GTS";#N/A,#N/A,FALSE,"EX-CCNR"}</definedName>
    <definedName name="Nesting_Billable">#REF!</definedName>
    <definedName name="Nesting_Hours">#REF!</definedName>
    <definedName name="NET">#REF!</definedName>
    <definedName name="NET_1">#REF!</definedName>
    <definedName name="NET_ANA">#REF!</definedName>
    <definedName name="NET_ANA_1">#REF!</definedName>
    <definedName name="NET_ANA_2">#REF!</definedName>
    <definedName name="net_chg_in_cash">#REF!</definedName>
    <definedName name="net_debt_cash">#REF!</definedName>
    <definedName name="Net_Domestic_Sales">#REF!</definedName>
    <definedName name="net_fixed_assets_avg">#REF!</definedName>
    <definedName name="Net_Income">#REF!</definedName>
    <definedName name="Net_increase_in_cash_and_cash_equivalents">#REF!</definedName>
    <definedName name="Net_Increase_In_Net_Assets_Resulting_From_Operations">#REF!</definedName>
    <definedName name="net_profit">#REF!</definedName>
    <definedName name="net_sales">#REF!</definedName>
    <definedName name="net400dashboard">#REF!</definedName>
    <definedName name="netamort">#REF!</definedName>
    <definedName name="NetAmountReceivedToHOCFDDevToLE">#REF!</definedName>
    <definedName name="NetAmountReceivedToHOCFDLE">#REF!</definedName>
    <definedName name="NetAmountReceivedToHOCFDMonthActual">#REF!</definedName>
    <definedName name="NetAmountReceivedToHOCFDMonthBudget">#REF!</definedName>
    <definedName name="NetAmountReceivedToHOCFDMonthDevToBud">#REF!</definedName>
    <definedName name="NetAmountReceivedToHOCFDYearActual">#REF!</definedName>
    <definedName name="NetAmountReceivedToHOCFDYearBudget">#REF!</definedName>
    <definedName name="NetAmountReceivedToHOCFDYearDevToBud">#REF!</definedName>
    <definedName name="NetAmountReceivedToHOCFDYearDevToLY">#REF!</definedName>
    <definedName name="NetAmountReceivedToHOCFDYearLY">#REF!</definedName>
    <definedName name="NetAssetsAprActual">#REF!</definedName>
    <definedName name="NetAssetsAugProj">#REF!</definedName>
    <definedName name="NetAssetsDecProj">#REF!</definedName>
    <definedName name="NetAssetsFebProj">#REF!</definedName>
    <definedName name="NetAssetsJanProj">#REF!</definedName>
    <definedName name="NetAssetsJulyProj">#REF!</definedName>
    <definedName name="NetAssetsJuneProj">#REF!</definedName>
    <definedName name="NetAssetsMarProj">#REF!</definedName>
    <definedName name="NetAssetsMayActual">#REF!</definedName>
    <definedName name="NetAssetsNovProj">#REF!</definedName>
    <definedName name="NetAssetsOctProj">#REF!</definedName>
    <definedName name="NetAssetsSepProj">#REF!</definedName>
    <definedName name="NetAssetsTotalLE">#REF!</definedName>
    <definedName name="NetDebt">#N/A</definedName>
    <definedName name="NetFixedAssetsMonthBudget">#REF!</definedName>
    <definedName name="NetFixedAssetsMonthDevToBud">#REF!</definedName>
    <definedName name="NetFixedAssetsMonthDevToLE">#REF!</definedName>
    <definedName name="NetFixedAssetsMonthLE">#REF!</definedName>
    <definedName name="NetFixedAssetsYearBudget">#REF!</definedName>
    <definedName name="NetFixedAssetsYearDevToBud">#REF!</definedName>
    <definedName name="NetFixedAssetsYearDevToLY">#REF!</definedName>
    <definedName name="NetFixedAssetsYearLY">#REF!</definedName>
    <definedName name="NETPPE">#REF!</definedName>
    <definedName name="NetProfitMargin">#REF!</definedName>
    <definedName name="netsales">#REF!</definedName>
    <definedName name="Network">#REF!</definedName>
    <definedName name="Network_Cost_Summary">#REF!</definedName>
    <definedName name="Network_Costs">#REF!</definedName>
    <definedName name="Network_Units___Additions">#REF!</definedName>
    <definedName name="NetworkType">#REF!</definedName>
    <definedName name="NEUR">#REF!</definedName>
    <definedName name="new" localSheetId="3" hidden="1">#REF!</definedName>
    <definedName name="new" hidden="1">#REF!</definedName>
    <definedName name="New_1" localSheetId="6" hidden="1">{#N/A,#N/A,FALSE,"Aging Summary";#N/A,#N/A,FALSE,"Ratio Analysis";#N/A,#N/A,FALSE,"Test 120 Day Accts";#N/A,#N/A,FALSE,"Tickmarks"}</definedName>
    <definedName name="New_1" localSheetId="7" hidden="1">{#N/A,#N/A,FALSE,"Aging Summary";#N/A,#N/A,FALSE,"Ratio Analysis";#N/A,#N/A,FALSE,"Test 120 Day Accts";#N/A,#N/A,FALSE,"Tickmarks"}</definedName>
    <definedName name="New_1" localSheetId="5" hidden="1">{#N/A,#N/A,FALSE,"Aging Summary";#N/A,#N/A,FALSE,"Ratio Analysis";#N/A,#N/A,FALSE,"Test 120 Day Accts";#N/A,#N/A,FALSE,"Tickmarks"}</definedName>
    <definedName name="New_1" hidden="1">{#N/A,#N/A,FALSE,"Aging Summary";#N/A,#N/A,FALSE,"Ratio Analysis";#N/A,#N/A,FALSE,"Test 120 Day Accts";#N/A,#N/A,FALSE,"Tickmarks"}</definedName>
    <definedName name="New_2" localSheetId="6" hidden="1">{#N/A,#N/A,FALSE,"Aging Summary";#N/A,#N/A,FALSE,"Ratio Analysis";#N/A,#N/A,FALSE,"Test 120 Day Accts";#N/A,#N/A,FALSE,"Tickmarks"}</definedName>
    <definedName name="New_2" localSheetId="7" hidden="1">{#N/A,#N/A,FALSE,"Aging Summary";#N/A,#N/A,FALSE,"Ratio Analysis";#N/A,#N/A,FALSE,"Test 120 Day Accts";#N/A,#N/A,FALSE,"Tickmarks"}</definedName>
    <definedName name="New_2" localSheetId="5" hidden="1">{#N/A,#N/A,FALSE,"Aging Summary";#N/A,#N/A,FALSE,"Ratio Analysis";#N/A,#N/A,FALSE,"Test 120 Day Accts";#N/A,#N/A,FALSE,"Tickmarks"}</definedName>
    <definedName name="New_2" hidden="1">{#N/A,#N/A,FALSE,"Aging Summary";#N/A,#N/A,FALSE,"Ratio Analysis";#N/A,#N/A,FALSE,"Test 120 Day Accts";#N/A,#N/A,FALSE,"Tickmarks"}</definedName>
    <definedName name="New_Hire_Hours">#REF!</definedName>
    <definedName name="NEW_INVESTMENT">#REF!</definedName>
    <definedName name="New_Logo_Business">#REF!</definedName>
    <definedName name="New_Salaries">#REF!</definedName>
    <definedName name="New_Table">#REF!</definedName>
    <definedName name="NEWB">#REF!</definedName>
    <definedName name="NEWGLAPQUERY">#REF!</definedName>
    <definedName name="Newlink">#REF!</definedName>
    <definedName name="NewList">#REF!</definedName>
    <definedName name="NEWNA"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NA"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NA" localSheetId="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N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p" localSheetId="6" hidden="1">{"VIEW1",#N/A,FALSE,"P&amp;L Account 2001-2002";"VIEW2",#N/A,FALSE,"P&amp;L Account 2001-2002";"VIEW3",#N/A,FALSE,"P&amp;L Account 2001-2002";"VIEW4",#N/A,FALSE,"P&amp;L Account 2001-2002"}</definedName>
    <definedName name="newp" localSheetId="7" hidden="1">{"VIEW1",#N/A,FALSE,"P&amp;L Account 2001-2002";"VIEW2",#N/A,FALSE,"P&amp;L Account 2001-2002";"VIEW3",#N/A,FALSE,"P&amp;L Account 2001-2002";"VIEW4",#N/A,FALSE,"P&amp;L Account 2001-2002"}</definedName>
    <definedName name="newp" localSheetId="5" hidden="1">{"VIEW1",#N/A,FALSE,"P&amp;L Account 2001-2002";"VIEW2",#N/A,FALSE,"P&amp;L Account 2001-2002";"VIEW3",#N/A,FALSE,"P&amp;L Account 2001-2002";"VIEW4",#N/A,FALSE,"P&amp;L Account 2001-2002"}</definedName>
    <definedName name="newp" hidden="1">{"VIEW1",#N/A,FALSE,"P&amp;L Account 2001-2002";"VIEW2",#N/A,FALSE,"P&amp;L Account 2001-2002";"VIEW3",#N/A,FALSE,"P&amp;L Account 2001-2002";"VIEW4",#N/A,FALSE,"P&amp;L Account 2001-2002"}</definedName>
    <definedName name="newreplace">#REF!</definedName>
    <definedName name="NewtonMult">#REF!</definedName>
    <definedName name="NewZealand">#REF!</definedName>
    <definedName name="NEXCH">#REF!</definedName>
    <definedName name="ngeacct">#REF!</definedName>
    <definedName name="ngebdact">#REF!</definedName>
    <definedName name="ngecflow">#REF!</definedName>
    <definedName name="ngerep">#REF!</definedName>
    <definedName name="NGFHFG" localSheetId="6" hidden="1">{#N/A,#N/A,FALSE,"PGW"}</definedName>
    <definedName name="NGFHFG" localSheetId="7" hidden="1">{#N/A,#N/A,FALSE,"PGW"}</definedName>
    <definedName name="NGFHFG" localSheetId="5" hidden="1">{#N/A,#N/A,FALSE,"PGW"}</definedName>
    <definedName name="NGFHFG" hidden="1">{#N/A,#N/A,FALSE,"PGW"}</definedName>
    <definedName name="NH">#REF!</definedName>
    <definedName name="NHBGHJKOIUYTY">#REF!</definedName>
    <definedName name="NHBGTRFGYU">#REF!</definedName>
    <definedName name="NHBGTYUJH">#REF!</definedName>
    <definedName name="NHGBHJKMLKUUY">#REF!</definedName>
    <definedName name="NHollywood">#REF!</definedName>
    <definedName name="NHot">#REF!</definedName>
    <definedName name="NHP">#REF!</definedName>
    <definedName name="nhr">#REF!</definedName>
    <definedName name="NHSiteGraduates">SUMIF(#REF!,CONCATENATE(#REF!,#REF!-((#REF!+#REF!)*7)),#REF!)</definedName>
    <definedName name="NHYGBHY">#REF!</definedName>
    <definedName name="NHYTGHUI">#REF!</definedName>
    <definedName name="ni" localSheetId="6" hidden="1">{#N/A,#N/A,FALSE,"VARIATIONS";#N/A,#N/A,FALSE,"BUDGET";#N/A,#N/A,FALSE,"CIVIL QNTY VAR";#N/A,#N/A,FALSE,"SUMMARY";#N/A,#N/A,FALSE,"MATERIAL VAR"}</definedName>
    <definedName name="ni" localSheetId="7" hidden="1">{#N/A,#N/A,FALSE,"VARIATIONS";#N/A,#N/A,FALSE,"BUDGET";#N/A,#N/A,FALSE,"CIVIL QNTY VAR";#N/A,#N/A,FALSE,"SUMMARY";#N/A,#N/A,FALSE,"MATERIAL VAR"}</definedName>
    <definedName name="ni" localSheetId="5" hidden="1">{#N/A,#N/A,FALSE,"VARIATIONS";#N/A,#N/A,FALSE,"BUDGET";#N/A,#N/A,FALSE,"CIVIL QNTY VAR";#N/A,#N/A,FALSE,"SUMMARY";#N/A,#N/A,FALSE,"MATERIAL VAR"}</definedName>
    <definedName name="ni" hidden="1">{#N/A,#N/A,FALSE,"VARIATIONS";#N/A,#N/A,FALSE,"BUDGET";#N/A,#N/A,FALSE,"CIVIL QNTY VAR";#N/A,#N/A,FALSE,"SUMMARY";#N/A,#N/A,FALSE,"MATERIAL VAR"}</definedName>
    <definedName name="Niagara">#REF!</definedName>
    <definedName name="Nil" localSheetId="6" hidden="1">{#N/A,#N/A,FALSE,"Aging Summary";#N/A,#N/A,FALSE,"Ratio Analysis";#N/A,#N/A,FALSE,"Test 120 Day Accts";#N/A,#N/A,FALSE,"Tickmarks"}</definedName>
    <definedName name="Nil" localSheetId="7" hidden="1">{#N/A,#N/A,FALSE,"Aging Summary";#N/A,#N/A,FALSE,"Ratio Analysis";#N/A,#N/A,FALSE,"Test 120 Day Accts";#N/A,#N/A,FALSE,"Tickmarks"}</definedName>
    <definedName name="Nil" localSheetId="5" hidden="1">{#N/A,#N/A,FALSE,"Aging Summary";#N/A,#N/A,FALSE,"Ratio Analysis";#N/A,#N/A,FALSE,"Test 120 Day Accts";#N/A,#N/A,FALSE,"Tickmarks"}</definedName>
    <definedName name="Nil" hidden="1">{#N/A,#N/A,FALSE,"Aging Summary";#N/A,#N/A,FALSE,"Ratio Analysis";#N/A,#N/A,FALSE,"Test 120 Day Accts";#N/A,#N/A,FALSE,"Tickmarks"}</definedName>
    <definedName name="Nil_1" localSheetId="6" hidden="1">{#N/A,#N/A,FALSE,"Aging Summary";#N/A,#N/A,FALSE,"Ratio Analysis";#N/A,#N/A,FALSE,"Test 120 Day Accts";#N/A,#N/A,FALSE,"Tickmarks"}</definedName>
    <definedName name="Nil_1" localSheetId="7" hidden="1">{#N/A,#N/A,FALSE,"Aging Summary";#N/A,#N/A,FALSE,"Ratio Analysis";#N/A,#N/A,FALSE,"Test 120 Day Accts";#N/A,#N/A,FALSE,"Tickmarks"}</definedName>
    <definedName name="Nil_1" localSheetId="5" hidden="1">{#N/A,#N/A,FALSE,"Aging Summary";#N/A,#N/A,FALSE,"Ratio Analysis";#N/A,#N/A,FALSE,"Test 120 Day Accts";#N/A,#N/A,FALSE,"Tickmarks"}</definedName>
    <definedName name="Nil_1" hidden="1">{#N/A,#N/A,FALSE,"Aging Summary";#N/A,#N/A,FALSE,"Ratio Analysis";#N/A,#N/A,FALSE,"Test 120 Day Accts";#N/A,#N/A,FALSE,"Tickmarks"}</definedName>
    <definedName name="Nil_2" localSheetId="6" hidden="1">{#N/A,#N/A,FALSE,"Aging Summary";#N/A,#N/A,FALSE,"Ratio Analysis";#N/A,#N/A,FALSE,"Test 120 Day Accts";#N/A,#N/A,FALSE,"Tickmarks"}</definedName>
    <definedName name="Nil_2" localSheetId="7" hidden="1">{#N/A,#N/A,FALSE,"Aging Summary";#N/A,#N/A,FALSE,"Ratio Analysis";#N/A,#N/A,FALSE,"Test 120 Day Accts";#N/A,#N/A,FALSE,"Tickmarks"}</definedName>
    <definedName name="Nil_2" localSheetId="5" hidden="1">{#N/A,#N/A,FALSE,"Aging Summary";#N/A,#N/A,FALSE,"Ratio Analysis";#N/A,#N/A,FALSE,"Test 120 Day Accts";#N/A,#N/A,FALSE,"Tickmarks"}</definedName>
    <definedName name="Nil_2" hidden="1">{#N/A,#N/A,FALSE,"Aging Summary";#N/A,#N/A,FALSE,"Ratio Analysis";#N/A,#N/A,FALSE,"Test 120 Day Accts";#N/A,#N/A,FALSE,"Tickmarks"}</definedName>
    <definedName name="NJK">#REF!</definedName>
    <definedName name="njkfdnc" localSheetId="6" hidden="1">{#N/A,#N/A,FALSE,"VARIATIONS";#N/A,#N/A,FALSE,"BUDGET";#N/A,#N/A,FALSE,"CIVIL QNTY VAR";#N/A,#N/A,FALSE,"SUMMARY";#N/A,#N/A,FALSE,"MATERIAL VAR"}</definedName>
    <definedName name="njkfdnc" localSheetId="7" hidden="1">{#N/A,#N/A,FALSE,"VARIATIONS";#N/A,#N/A,FALSE,"BUDGET";#N/A,#N/A,FALSE,"CIVIL QNTY VAR";#N/A,#N/A,FALSE,"SUMMARY";#N/A,#N/A,FALSE,"MATERIAL VAR"}</definedName>
    <definedName name="njkfdnc" localSheetId="5" hidden="1">{#N/A,#N/A,FALSE,"VARIATIONS";#N/A,#N/A,FALSE,"BUDGET";#N/A,#N/A,FALSE,"CIVIL QNTY VAR";#N/A,#N/A,FALSE,"SUMMARY";#N/A,#N/A,FALSE,"MATERIAL VAR"}</definedName>
    <definedName name="njkfdnc" hidden="1">{#N/A,#N/A,FALSE,"VARIATIONS";#N/A,#N/A,FALSE,"BUDGET";#N/A,#N/A,FALSE,"CIVIL QNTY VAR";#N/A,#N/A,FALSE,"SUMMARY";#N/A,#N/A,FALSE,"MATERIAL VAR"}</definedName>
    <definedName name="NJNKM">#REF!</definedName>
    <definedName name="njwcodnw" localSheetId="6" hidden="1">{#N/A,#N/A,FALSE,"VARIATIONS";#N/A,#N/A,FALSE,"BUDGET";#N/A,#N/A,FALSE,"CIVIL QNTY VAR";#N/A,#N/A,FALSE,"SUMMARY";#N/A,#N/A,FALSE,"MATERIAL VAR"}</definedName>
    <definedName name="njwcodnw" localSheetId="7" hidden="1">{#N/A,#N/A,FALSE,"VARIATIONS";#N/A,#N/A,FALSE,"BUDGET";#N/A,#N/A,FALSE,"CIVIL QNTY VAR";#N/A,#N/A,FALSE,"SUMMARY";#N/A,#N/A,FALSE,"MATERIAL VAR"}</definedName>
    <definedName name="njwcodnw" localSheetId="5" hidden="1">{#N/A,#N/A,FALSE,"VARIATIONS";#N/A,#N/A,FALSE,"BUDGET";#N/A,#N/A,FALSE,"CIVIL QNTY VAR";#N/A,#N/A,FALSE,"SUMMARY";#N/A,#N/A,FALSE,"MATERIAL VAR"}</definedName>
    <definedName name="njwcodnw" hidden="1">{#N/A,#N/A,FALSE,"VARIATIONS";#N/A,#N/A,FALSE,"BUDGET";#N/A,#N/A,FALSE,"CIVIL QNTY VAR";#N/A,#N/A,FALSE,"SUMMARY";#N/A,#N/A,FALSE,"MATERIAL VAR"}</definedName>
    <definedName name="nkr">#REF!</definedName>
    <definedName name="NLCS">#REF!</definedName>
    <definedName name="nm">#REF!</definedName>
    <definedName name="nmm" localSheetId="6" hidden="1">{#N/A,#N/A,FALSE,"Profit Status";#N/A,#N/A,FALSE,"Invest";#N/A,#N/A,FALSE,"Revenue";#N/A,#N/A,FALSE,"Variable Cost";#N/A,#N/A,FALSE,"Options &amp; Series"}</definedName>
    <definedName name="nmm" localSheetId="7" hidden="1">{#N/A,#N/A,FALSE,"Profit Status";#N/A,#N/A,FALSE,"Invest";#N/A,#N/A,FALSE,"Revenue";#N/A,#N/A,FALSE,"Variable Cost";#N/A,#N/A,FALSE,"Options &amp; Series"}</definedName>
    <definedName name="nmm" localSheetId="5" hidden="1">{#N/A,#N/A,FALSE,"Profit Status";#N/A,#N/A,FALSE,"Invest";#N/A,#N/A,FALSE,"Revenue";#N/A,#N/A,FALSE,"Variable Cost";#N/A,#N/A,FALSE,"Options &amp; Series"}</definedName>
    <definedName name="nmm" hidden="1">{#N/A,#N/A,FALSE,"Profit Status";#N/A,#N/A,FALSE,"Invest";#N/A,#N/A,FALSE,"Revenue";#N/A,#N/A,FALSE,"Variable Cost";#N/A,#N/A,FALSE,"Options &amp; Series"}</definedName>
    <definedName name="nmp">#REF!</definedName>
    <definedName name="nn">#REF!</definedName>
    <definedName name="NNHN">#REF!</definedName>
    <definedName name="nnn"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nnn" localSheetId="7"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nnn" localSheetId="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nnn" localSheetId="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nnn"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nnn"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nnn_1">36938.4322583333</definedName>
    <definedName name="nnnnnnn">#REF!</definedName>
    <definedName name="nnnnnnnnnn" localSheetId="6" hidden="1">{#N/A,#N/A,FALSE,"Status of Projects";#N/A,#N/A,FALSE,"CEA-TEC";#N/A,#N/A,FALSE,"U-Constr.";#N/A,#N/A,FALSE,"summary";#N/A,#N/A,FALSE,"PPP-3 yrs"}</definedName>
    <definedName name="nnnnnnnnnn" localSheetId="7" hidden="1">{#N/A,#N/A,FALSE,"Status of Projects";#N/A,#N/A,FALSE,"CEA-TEC";#N/A,#N/A,FALSE,"U-Constr.";#N/A,#N/A,FALSE,"summary";#N/A,#N/A,FALSE,"PPP-3 yrs"}</definedName>
    <definedName name="nnnnnnnnnn" localSheetId="5" hidden="1">{#N/A,#N/A,FALSE,"Status of Projects";#N/A,#N/A,FALSE,"CEA-TEC";#N/A,#N/A,FALSE,"U-Constr.";#N/A,#N/A,FALSE,"summary";#N/A,#N/A,FALSE,"PPP-3 yrs"}</definedName>
    <definedName name="nnnnnnnnnn" hidden="1">{#N/A,#N/A,FALSE,"Status of Projects";#N/A,#N/A,FALSE,"CEA-TEC";#N/A,#N/A,FALSE,"U-Constr.";#N/A,#N/A,FALSE,"summary";#N/A,#N/A,FALSE,"PPP-3 yrs"}</definedName>
    <definedName name="nnnononon">#REF!</definedName>
    <definedName name="NNNYBUDGET">#N/A</definedName>
    <definedName name="NNOPLAT">#REF!</definedName>
    <definedName name="NNP">#REF!</definedName>
    <definedName name="NNYBUDGET">#N/A</definedName>
    <definedName name="No">#REF!</definedName>
    <definedName name="no_of_payments_srjr">#REF!</definedName>
    <definedName name="NOMEANING2">#REF!</definedName>
    <definedName name="nominal_shear">#REF!</definedName>
    <definedName name="non_current_assets">#REF!</definedName>
    <definedName name="non_current_liabilities">#REF!</definedName>
    <definedName name="non_recurring_items">#REF!</definedName>
    <definedName name="NONOP">#REF!</definedName>
    <definedName name="NonOperatingItemsBudget">#REF!</definedName>
    <definedName name="NonOperatingItemsMonth1Actuals">#REF!</definedName>
    <definedName name="NonOperatingItemsMonth1Budget">#REF!</definedName>
    <definedName name="NonOperatingItemsMonth2Actuals">#REF!</definedName>
    <definedName name="NonOperatingItemsMonth2Budget">#REF!</definedName>
    <definedName name="NonOperatingItemsMonth3Actuals">#REF!</definedName>
    <definedName name="NonOperatingItemsMonth3Budget">#REF!</definedName>
    <definedName name="NonOperatingItemsMonth4Actuals">#REF!</definedName>
    <definedName name="NonOperatingItemsMonth4Budget">#REF!</definedName>
    <definedName name="NonOperatingItemsYTDActuals">#REF!</definedName>
    <definedName name="NonOperatingItemsYTDBudget">#REF!</definedName>
    <definedName name="NOOFFFSEGMENTS1">#REF!</definedName>
    <definedName name="NOOFFFSEGMENTS2">#REF!</definedName>
    <definedName name="NOOFFFSEGMENTS3">#REF!</definedName>
    <definedName name="NOOFFFSEGMENTS4">#REF!</definedName>
    <definedName name="NOOFFFSEGMENTS5">#REF!</definedName>
    <definedName name="NOOFFFSEGMENTS6">#REF!</definedName>
    <definedName name="NOOFFFSEGMENTS7">#REF!</definedName>
    <definedName name="nopat">#REF!</definedName>
    <definedName name="nopatadj">#REF!</definedName>
    <definedName name="NopatAprActual">#REF!</definedName>
    <definedName name="NopatAugProj">#REF!</definedName>
    <definedName name="NopatDecProj">#REF!</definedName>
    <definedName name="NopatFebProj">#REF!</definedName>
    <definedName name="NopatJanProj">#REF!</definedName>
    <definedName name="NopatJulyProj">#REF!</definedName>
    <definedName name="NopatJuneActual">#REF!</definedName>
    <definedName name="NopatJuneProj">#REF!</definedName>
    <definedName name="NopatMarProj">#REF!</definedName>
    <definedName name="NopatMayActual">#REF!</definedName>
    <definedName name="NOPATMonth1Actuals">#REF!</definedName>
    <definedName name="NOPATMonth1Budget">#REF!</definedName>
    <definedName name="NOPATMonth2Actuals">#REF!</definedName>
    <definedName name="NOPATMonth2Budget">#REF!</definedName>
    <definedName name="NOPATMonth3Actuals">#REF!</definedName>
    <definedName name="NOPATMonth3Budget">#REF!</definedName>
    <definedName name="NOPATMonth4Actuals">#REF!</definedName>
    <definedName name="NOPATMonth4Budget">#REF!</definedName>
    <definedName name="NOPATMonth5Actuals">#REF!</definedName>
    <definedName name="NOPATMonth5Budget">#REF!</definedName>
    <definedName name="NOPATMonthDevToLE">#REF!</definedName>
    <definedName name="NOPATMonthDevToLY">#REF!</definedName>
    <definedName name="NOPATMonthLE">#REF!</definedName>
    <definedName name="NOPATMonthLY">#REF!</definedName>
    <definedName name="NOPATNov">#REF!</definedName>
    <definedName name="NopatOctProj">#REF!</definedName>
    <definedName name="NopatSepProj">#REF!</definedName>
    <definedName name="NopatTotalLE">#REF!</definedName>
    <definedName name="NOPATYearDevToLY">#REF!</definedName>
    <definedName name="NOPATYearLY">#REF!</definedName>
    <definedName name="NOPATYTDActuals">#REF!</definedName>
    <definedName name="NOPATYTDBudget">#REF!</definedName>
    <definedName name="NOPBT">#REF!</definedName>
    <definedName name="noplat">#REF!</definedName>
    <definedName name="NOPLATP">#REF!</definedName>
    <definedName name="norma_total">#REF!</definedName>
    <definedName name="Normal_Unitwise">#REF!</definedName>
    <definedName name="NORMALLOANFINANCE">#REF!</definedName>
    <definedName name="North_1">#REF!</definedName>
    <definedName name="North_2">#REF!</definedName>
    <definedName name="North_3">#REF!</definedName>
    <definedName name="NorthBay">#REF!</definedName>
    <definedName name="NorthEast">#REF!</definedName>
    <definedName name="nose" hidden="1">#REF!</definedName>
    <definedName name="Note" localSheetId="3" hidden="1">#REF!</definedName>
    <definedName name="Note" localSheetId="4" hidden="1">#REF!</definedName>
    <definedName name="Note" localSheetId="1" hidden="1">#REF!</definedName>
    <definedName name="Note" hidden="1">#REF!</definedName>
    <definedName name="Note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D">#REF!</definedName>
    <definedName name="NOTERS">#REF!</definedName>
    <definedName name="noters1">#REF!</definedName>
    <definedName name="noters2">#REF!</definedName>
    <definedName name="NOTES">#REF!</definedName>
    <definedName name="NOTES_LOAN_ADV">#REF!</definedName>
    <definedName name="NOTES_ON_ACCT">#REF!</definedName>
    <definedName name="NOTES_ON_B_S">#REF!</definedName>
    <definedName name="NOTES_ON_P_L">#REF!</definedName>
    <definedName name="NOTES_PL">#REF!</definedName>
    <definedName name="Notification">#REF!</definedName>
    <definedName name="NOV">#REF!</definedName>
    <definedName name="november">#REF!</definedName>
    <definedName name="novemberused">#REF!</definedName>
    <definedName name="NovLA">#REF!</definedName>
    <definedName name="novo" localSheetId="6" hidden="1">{#N/A,#N/A,FALSE,"Assumptions";#N/A,#N/A,FALSE,"Volumes";#N/A,#N/A,FALSE,"Pricing";#N/A,#N/A,FALSE,"Variable Cost";#N/A,#N/A,FALSE,"Investment";#N/A,#N/A,FALSE,"Profitability";#N/A,#N/A,FALSE,"Business Comparison"}</definedName>
    <definedName name="novo" localSheetId="7" hidden="1">{#N/A,#N/A,FALSE,"Assumptions";#N/A,#N/A,FALSE,"Volumes";#N/A,#N/A,FALSE,"Pricing";#N/A,#N/A,FALSE,"Variable Cost";#N/A,#N/A,FALSE,"Investment";#N/A,#N/A,FALSE,"Profitability";#N/A,#N/A,FALSE,"Business Comparison"}</definedName>
    <definedName name="novo" localSheetId="5" hidden="1">{#N/A,#N/A,FALSE,"Assumptions";#N/A,#N/A,FALSE,"Volumes";#N/A,#N/A,FALSE,"Pricing";#N/A,#N/A,FALSE,"Variable Cost";#N/A,#N/A,FALSE,"Investment";#N/A,#N/A,FALSE,"Profitability";#N/A,#N/A,FALSE,"Business Comparison"}</definedName>
    <definedName name="novo" hidden="1">{#N/A,#N/A,FALSE,"Assumptions";#N/A,#N/A,FALSE,"Volumes";#N/A,#N/A,FALSE,"Pricing";#N/A,#N/A,FALSE,"Variable Cost";#N/A,#N/A,FALSE,"Investment";#N/A,#N/A,FALSE,"Profitability";#N/A,#N/A,FALSE,"Business Comparison"}</definedName>
    <definedName name="novold">#REF!</definedName>
    <definedName name="Now">#REF!</definedName>
    <definedName name="NPB">#REF!</definedName>
    <definedName name="NPV">#REF!</definedName>
    <definedName name="NRC">#REF!</definedName>
    <definedName name="NRJ">#REF!</definedName>
    <definedName name="NS">#REF!</definedName>
    <definedName name="nss" localSheetId="6" hidden="1">{#N/A,#N/A,FALSE,"consu_cover";#N/A,#N/A,FALSE,"consu_strategy";#N/A,#N/A,FALSE,"consu_flow";#N/A,#N/A,FALSE,"Summary_reqmt";#N/A,#N/A,FALSE,"field_ppg";#N/A,#N/A,FALSE,"ppg_shop";#N/A,#N/A,FALSE,"strl";#N/A,#N/A,FALSE,"tankages";#N/A,#N/A,FALSE,"gases"}</definedName>
    <definedName name="nss" localSheetId="7" hidden="1">{#N/A,#N/A,FALSE,"consu_cover";#N/A,#N/A,FALSE,"consu_strategy";#N/A,#N/A,FALSE,"consu_flow";#N/A,#N/A,FALSE,"Summary_reqmt";#N/A,#N/A,FALSE,"field_ppg";#N/A,#N/A,FALSE,"ppg_shop";#N/A,#N/A,FALSE,"strl";#N/A,#N/A,FALSE,"tankages";#N/A,#N/A,FALSE,"gases"}</definedName>
    <definedName name="nss" localSheetId="5" hidden="1">{#N/A,#N/A,FALSE,"consu_cover";#N/A,#N/A,FALSE,"consu_strategy";#N/A,#N/A,FALSE,"consu_flow";#N/A,#N/A,FALSE,"Summary_reqmt";#N/A,#N/A,FALSE,"field_ppg";#N/A,#N/A,FALSE,"ppg_shop";#N/A,#N/A,FALSE,"strl";#N/A,#N/A,FALSE,"tankages";#N/A,#N/A,FALSE,"gases"}</definedName>
    <definedName name="nss" hidden="1">{#N/A,#N/A,FALSE,"consu_cover";#N/A,#N/A,FALSE,"consu_strategy";#N/A,#N/A,FALSE,"consu_flow";#N/A,#N/A,FALSE,"Summary_reqmt";#N/A,#N/A,FALSE,"field_ppg";#N/A,#N/A,FALSE,"ppg_shop";#N/A,#N/A,FALSE,"strl";#N/A,#N/A,FALSE,"tankages";#N/A,#N/A,FALSE,"gases"}</definedName>
    <definedName name="NTA">#REF!</definedName>
    <definedName name="NUK">#REF!</definedName>
    <definedName name="Num_Pmt_Per_Year">#REF!</definedName>
    <definedName name="Number">#REF!</definedName>
    <definedName name="Number_of_Payments">MATCH(0.01,#REF!,-1)+1</definedName>
    <definedName name="Number_of_Selections">#REF!</definedName>
    <definedName name="NUMBEROFDETAILFIELDS1">#REF!</definedName>
    <definedName name="NUMBEROFDETAILFIELDS2">#REF!</definedName>
    <definedName name="NUMBEROFDETAILFIELDS3">#REF!</definedName>
    <definedName name="NUMBEROFDETAILFIELDS4">#REF!</definedName>
    <definedName name="NUMBEROFDETAILFIELDS5">#REF!</definedName>
    <definedName name="NUMBEROFDETAILFIELDS6">#REF!</definedName>
    <definedName name="NUMBEROFDETAILFIELDS7">#REF!</definedName>
    <definedName name="NUMBEROFHEADERFIELDS1">#REF!</definedName>
    <definedName name="NUMBEROFHEADERFIELDS2">#REF!</definedName>
    <definedName name="NUMBEROFHEADERFIELDS3">#REF!</definedName>
    <definedName name="NUMBEROFHEADERFIELDS4">#REF!</definedName>
    <definedName name="NUMBEROFHEADERFIELDS5">#REF!</definedName>
    <definedName name="NUMBEROFHEADERFIELDS6">#REF!</definedName>
    <definedName name="NUMBEROFHEADERFIELDS7">#REF!</definedName>
    <definedName name="NumberofTeams">#REF!/#REF!</definedName>
    <definedName name="NUMS">#REF!</definedName>
    <definedName name="NUNL">#REF!</definedName>
    <definedName name="nuoc">#REF!</definedName>
    <definedName name="NUOF">#REF!</definedName>
    <definedName name="NUP">#REF!</definedName>
    <definedName name="NUSS">#REF!</definedName>
    <definedName name="Nutyumz">#REF!</definedName>
    <definedName name="NVB" localSheetId="6" hidden="1">{"VIEW1",#N/A,FALSE,"P&amp;L Account 2001-2002";"VIEW2",#N/A,FALSE,"P&amp;L Account 2001-2002";"VIEW3",#N/A,FALSE,"P&amp;L Account 2001-2002";"VIEW4",#N/A,FALSE,"P&amp;L Account 2001-2002"}</definedName>
    <definedName name="NVB" localSheetId="7" hidden="1">{"VIEW1",#N/A,FALSE,"P&amp;L Account 2001-2002";"VIEW2",#N/A,FALSE,"P&amp;L Account 2001-2002";"VIEW3",#N/A,FALSE,"P&amp;L Account 2001-2002";"VIEW4",#N/A,FALSE,"P&amp;L Account 2001-2002"}</definedName>
    <definedName name="NVB" localSheetId="5" hidden="1">{"VIEW1",#N/A,FALSE,"P&amp;L Account 2001-2002";"VIEW2",#N/A,FALSE,"P&amp;L Account 2001-2002";"VIEW3",#N/A,FALSE,"P&amp;L Account 2001-2002";"VIEW4",#N/A,FALSE,"P&amp;L Account 2001-2002"}</definedName>
    <definedName name="NVB" hidden="1">{"VIEW1",#N/A,FALSE,"P&amp;L Account 2001-2002";"VIEW2",#N/A,FALSE,"P&amp;L Account 2001-2002";"VIEW3",#N/A,FALSE,"P&amp;L Account 2001-2002";"VIEW4",#N/A,FALSE,"P&amp;L Account 2001-2002"}</definedName>
    <definedName name="NVBxyz" localSheetId="6" hidden="1">{"VIEW1",#N/A,FALSE,"P&amp;L Account 2001-2002";"VIEW2",#N/A,FALSE,"P&amp;L Account 2001-2002";"VIEW3",#N/A,FALSE,"P&amp;L Account 2001-2002";"VIEW4",#N/A,FALSE,"P&amp;L Account 2001-2002"}</definedName>
    <definedName name="NVBxyz" localSheetId="7" hidden="1">{"VIEW1",#N/A,FALSE,"P&amp;L Account 2001-2002";"VIEW2",#N/A,FALSE,"P&amp;L Account 2001-2002";"VIEW3",#N/A,FALSE,"P&amp;L Account 2001-2002";"VIEW4",#N/A,FALSE,"P&amp;L Account 2001-2002"}</definedName>
    <definedName name="NVBxyz" localSheetId="5" hidden="1">{"VIEW1",#N/A,FALSE,"P&amp;L Account 2001-2002";"VIEW2",#N/A,FALSE,"P&amp;L Account 2001-2002";"VIEW3",#N/A,FALSE,"P&amp;L Account 2001-2002";"VIEW4",#N/A,FALSE,"P&amp;L Account 2001-2002"}</definedName>
    <definedName name="NVBxyz" hidden="1">{"VIEW1",#N/A,FALSE,"P&amp;L Account 2001-2002";"VIEW2",#N/A,FALSE,"P&amp;L Account 2001-2002";"VIEW3",#N/A,FALSE,"P&amp;L Account 2001-2002";"VIEW4",#N/A,FALSE,"P&amp;L Account 2001-2002"}</definedName>
    <definedName name="NvsASD">"V2001-12-31"</definedName>
    <definedName name="NvsASD1">"V2001-12-31"</definedName>
    <definedName name="NvsAutoDrillOk">"VN"</definedName>
    <definedName name="NvsElapsedTime">0.0000462962998426519</definedName>
    <definedName name="NvsElapsedTime_1">0.0000231481462833472</definedName>
    <definedName name="NvsElapsedTime1">0.0000285879577859305</definedName>
    <definedName name="NvsElapsedTime1_1">0.0000285879577859305</definedName>
    <definedName name="NvsEndTime">40640.1885069444</definedName>
    <definedName name="NvsEndTime_1">36921.6805841435</definedName>
    <definedName name="NvsEndTime1">37291.6484614583</definedName>
    <definedName name="NvsEndTime1_1">37291.6484614583</definedName>
    <definedName name="nvsendtime1013d">38273.7047916667</definedName>
    <definedName name="nvsendtime1013d_1">38273.7047916667</definedName>
    <definedName name="nvsendtime1013H">38273.4049421296</definedName>
    <definedName name="nvsendtime1013H_1">38273.4049421296</definedName>
    <definedName name="nvsendtime1013Htrd">38273.4033449074</definedName>
    <definedName name="nvsendtime1013Htrd_1">38273.4033449074</definedName>
    <definedName name="nvsendtime4">38271.6357523148</definedName>
    <definedName name="nvsendtime4_1">38271.6357523148</definedName>
    <definedName name="nvsendtime6">38271.6359490741</definedName>
    <definedName name="nvsendtime6_1">38271.6359490741</definedName>
    <definedName name="nvsendtime7">38271.6359490741</definedName>
    <definedName name="nvsendtime7_1">38271.6359490741</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00-01-01"</definedName>
    <definedName name="NvsPanelEffdt1">"V2050-01-01"</definedName>
    <definedName name="NvsPanelSetid">"VNTCRP"</definedName>
    <definedName name="NvsPanelSetid1">"VTWTC1"</definedName>
    <definedName name="NvsParentRef">#REF!</definedName>
    <definedName name="NvsReqBU">"VNTCRP"</definedName>
    <definedName name="NvsReqBUOnly">"VN"</definedName>
    <definedName name="NvsStyleNme">"Classical.xls"</definedName>
    <definedName name="NvsTransLed">"VN"</definedName>
    <definedName name="NvsTreeASD">"V2011-04-01"</definedName>
    <definedName name="NvsTreeASD1">"V2001-12-31"</definedName>
    <definedName name="NvsValTbl.ACCOUNT">"GL_ACCOUNT_TBL"</definedName>
    <definedName name="NvsValTbl.BUSINESS_UNIT">"BUS_UNIT_TBL_GL"</definedName>
    <definedName name="NvsValTbl.CURRENCY_CD">"CURRENCY_CD_TBL"</definedName>
    <definedName name="NvsValTbl.DEPTID">"DEPARTMENT_TBL"</definedName>
    <definedName name="NvsValTbl.LOCATION_UHC">"LOCA_UHC_TBL"</definedName>
    <definedName name="NvsValTbl.PRODUCT">"PROD_ALL_VW"</definedName>
    <definedName name="NvsValTbl.STATISTICS_CODE">"STAT_TBL"</definedName>
    <definedName name="NYBASELINE">#N/A</definedName>
    <definedName name="NYBUDGET">#N/A</definedName>
    <definedName name="NZ">#REF!</definedName>
    <definedName name="NZD">#REF!</definedName>
    <definedName name="NZD_1">"#REF!"</definedName>
    <definedName name="O" localSheetId="6" hidden="1">{"DJH3",#N/A,FALSE,"PFL00805";"PJB3",#N/A,FALSE,"PFL00805";"JMD3",#N/A,FALSE,"PFL00805";"DNB3",#N/A,FALSE,"PFL00805";"MJP3",#N/A,FALSE,"PFL00805";"RAB3",#N/A,FALSE,"PFL00805";"GJW3",#N/A,FALSE,"PFL00805";"MASTER3",#N/A,FALSE,"PFL00805"}</definedName>
    <definedName name="O" localSheetId="7" hidden="1">{"DJH3",#N/A,FALSE,"PFL00805";"PJB3",#N/A,FALSE,"PFL00805";"JMD3",#N/A,FALSE,"PFL00805";"DNB3",#N/A,FALSE,"PFL00805";"MJP3",#N/A,FALSE,"PFL00805";"RAB3",#N/A,FALSE,"PFL00805";"GJW3",#N/A,FALSE,"PFL00805";"MASTER3",#N/A,FALSE,"PFL00805"}</definedName>
    <definedName name="O" localSheetId="5" hidden="1">{"DJH3",#N/A,FALSE,"PFL00805";"PJB3",#N/A,FALSE,"PFL00805";"JMD3",#N/A,FALSE,"PFL00805";"DNB3",#N/A,FALSE,"PFL00805";"MJP3",#N/A,FALSE,"PFL00805";"RAB3",#N/A,FALSE,"PFL00805";"GJW3",#N/A,FALSE,"PFL00805";"MASTER3",#N/A,FALSE,"PFL00805"}</definedName>
    <definedName name="O" hidden="1">{"DJH3",#N/A,FALSE,"PFL00805";"PJB3",#N/A,FALSE,"PFL00805";"JMD3",#N/A,FALSE,"PFL00805";"DNB3",#N/A,FALSE,"PFL00805";"MJP3",#N/A,FALSE,"PFL00805";"RAB3",#N/A,FALSE,"PFL00805";"GJW3",#N/A,FALSE,"PFL00805";"MASTER3",#N/A,FALSE,"PFL00805"}</definedName>
    <definedName name="O_1">#REF!</definedName>
    <definedName name="O_11">#REF!</definedName>
    <definedName name="O_12">#REF!</definedName>
    <definedName name="O_2">#REF!</definedName>
    <definedName name="O_2_">#REF!</definedName>
    <definedName name="O_R">#REF!</definedName>
    <definedName name="O¤eE_UYØ¿¿ø">#REF!</definedName>
    <definedName name="Ó¤êÈ_ÛÝØ¿¿ø">#REF!</definedName>
    <definedName name="º≫≫c¼OAI">#REF!</definedName>
    <definedName name="oa">#REF!</definedName>
    <definedName name="OAFL">#REF!</definedName>
    <definedName name="OAO">#REF!</definedName>
    <definedName name="ObjectInfo">#REF!</definedName>
    <definedName name="ObservationLog">#REF!</definedName>
    <definedName name="OCA">#REF!</definedName>
    <definedName name="OCC">#REF!</definedName>
    <definedName name="Occupancy_Rate">#REF!</definedName>
    <definedName name="ocra">#REF!</definedName>
    <definedName name="ocracountries">#REF!</definedName>
    <definedName name="ocradec">#REF!</definedName>
    <definedName name="ocrafeb">#REF!</definedName>
    <definedName name="ocragroup">#REF!</definedName>
    <definedName name="ocrajan">#REF!</definedName>
    <definedName name="ocranov">#REF!</definedName>
    <definedName name="ocrasept">#REF!</definedName>
    <definedName name="Ocratop">#REF!</definedName>
    <definedName name="oct" localSheetId="6" hidden="1">{"VIEW1",#N/A,FALSE,"P&amp;L Account 2001-2002";"VIEW2",#N/A,FALSE,"P&amp;L Account 2001-2002";"VIEW3",#N/A,FALSE,"P&amp;L Account 2001-2002";"VIEW4",#N/A,FALSE,"P&amp;L Account 2001-2002"}</definedName>
    <definedName name="oct" localSheetId="7" hidden="1">{"VIEW1",#N/A,FALSE,"P&amp;L Account 2001-2002";"VIEW2",#N/A,FALSE,"P&amp;L Account 2001-2002";"VIEW3",#N/A,FALSE,"P&amp;L Account 2001-2002";"VIEW4",#N/A,FALSE,"P&amp;L Account 2001-2002"}</definedName>
    <definedName name="oct" localSheetId="5" hidden="1">{"VIEW1",#N/A,FALSE,"P&amp;L Account 2001-2002";"VIEW2",#N/A,FALSE,"P&amp;L Account 2001-2002";"VIEW3",#N/A,FALSE,"P&amp;L Account 2001-2002";"VIEW4",#N/A,FALSE,"P&amp;L Account 2001-2002"}</definedName>
    <definedName name="oct" hidden="1">{"VIEW1",#N/A,FALSE,"P&amp;L Account 2001-2002";"VIEW2",#N/A,FALSE,"P&amp;L Account 2001-2002";"VIEW3",#N/A,FALSE,"P&amp;L Account 2001-2002";"VIEW4",#N/A,FALSE,"P&amp;L Account 2001-2002"}</definedName>
    <definedName name="october">#REF!</definedName>
    <definedName name="octoberused">#REF!</definedName>
    <definedName name="Octuber">#REF!</definedName>
    <definedName name="Octuber_1">#N/A</definedName>
    <definedName name="odaki">#REF!</definedName>
    <definedName name="OFA">#REF!</definedName>
    <definedName name="OFC">#REF!</definedName>
    <definedName name="OFF_DATA">OFFSET(#REF!,0,0,COUNTA(OFFSET(#REF!,0,0,9999)),COUNTA(#REF!))</definedName>
    <definedName name="office_cost">#REF!</definedName>
    <definedName name="OFFICE_EQUIPMENT">#REF!</definedName>
    <definedName name="office_sqft">#REF!</definedName>
    <definedName name="offrate">#REF!</definedName>
    <definedName name="OFY">#REF!</definedName>
    <definedName name="OHDept">#REF!</definedName>
    <definedName name="OHEAD1">#REF!</definedName>
    <definedName name="OHEAD12B">#REF!</definedName>
    <definedName name="OHEAD9712">#REF!</definedName>
    <definedName name="OHEADCUMAPR">#REF!</definedName>
    <definedName name="OHEADCUMAUG">#REF!</definedName>
    <definedName name="OHEADCUMDEC">#REF!</definedName>
    <definedName name="OHEADCUMFEB">#REF!</definedName>
    <definedName name="OHEADCUMJULY">#REF!</definedName>
    <definedName name="OHEADCUMJUNE">#REF!</definedName>
    <definedName name="OHEADCUMMAR">#REF!</definedName>
    <definedName name="OHEADCUMMAY">#REF!</definedName>
    <definedName name="OHEADCUMNOV">#REF!</definedName>
    <definedName name="oheadcumoct">#REF!</definedName>
    <definedName name="OHEADCUMSEPT">#REF!</definedName>
    <definedName name="OHEADFEB">#REF!</definedName>
    <definedName name="OHEADJAN">#REF!</definedName>
    <definedName name="OI">#REF!</definedName>
    <definedName name="OII">#REF!</definedName>
    <definedName name="OIII">#REF!</definedName>
    <definedName name="OINC">#REF!</definedName>
    <definedName name="oiu" hidden="1">#N/A</definedName>
    <definedName name="oiuiuhewbnd" localSheetId="6" hidden="1">{#N/A,#N/A,FALSE,"VARIATIONS";#N/A,#N/A,FALSE,"BUDGET";#N/A,#N/A,FALSE,"CIVIL QNTY VAR";#N/A,#N/A,FALSE,"SUMMARY";#N/A,#N/A,FALSE,"MATERIAL VAR"}</definedName>
    <definedName name="oiuiuhewbnd" localSheetId="7" hidden="1">{#N/A,#N/A,FALSE,"VARIATIONS";#N/A,#N/A,FALSE,"BUDGET";#N/A,#N/A,FALSE,"CIVIL QNTY VAR";#N/A,#N/A,FALSE,"SUMMARY";#N/A,#N/A,FALSE,"MATERIAL VAR"}</definedName>
    <definedName name="oiuiuhewbnd" localSheetId="5" hidden="1">{#N/A,#N/A,FALSE,"VARIATIONS";#N/A,#N/A,FALSE,"BUDGET";#N/A,#N/A,FALSE,"CIVIL QNTY VAR";#N/A,#N/A,FALSE,"SUMMARY";#N/A,#N/A,FALSE,"MATERIAL VAR"}</definedName>
    <definedName name="oiuiuhewbnd" hidden="1">{#N/A,#N/A,FALSE,"VARIATIONS";#N/A,#N/A,FALSE,"BUDGET";#N/A,#N/A,FALSE,"CIVIL QNTY VAR";#N/A,#N/A,FALSE,"SUMMARY";#N/A,#N/A,FALSE,"MATERIAL VAR"}</definedName>
    <definedName name="OIUOUY" localSheetId="6" hidden="1">{"VIEW1",#N/A,FALSE,"P&amp;L Account 2001-2002";"VIEW2",#N/A,FALSE,"P&amp;L Account 2001-2002";"VIEW3",#N/A,FALSE,"P&amp;L Account 2001-2002";"VIEW4",#N/A,FALSE,"P&amp;L Account 2001-2002"}</definedName>
    <definedName name="OIUOUY" localSheetId="7" hidden="1">{"VIEW1",#N/A,FALSE,"P&amp;L Account 2001-2002";"VIEW2",#N/A,FALSE,"P&amp;L Account 2001-2002";"VIEW3",#N/A,FALSE,"P&amp;L Account 2001-2002";"VIEW4",#N/A,FALSE,"P&amp;L Account 2001-2002"}</definedName>
    <definedName name="OIUOUY" localSheetId="5" hidden="1">{"VIEW1",#N/A,FALSE,"P&amp;L Account 2001-2002";"VIEW2",#N/A,FALSE,"P&amp;L Account 2001-2002";"VIEW3",#N/A,FALSE,"P&amp;L Account 2001-2002";"VIEW4",#N/A,FALSE,"P&amp;L Account 2001-2002"}</definedName>
    <definedName name="OIUOUY" hidden="1">{"VIEW1",#N/A,FALSE,"P&amp;L Account 2001-2002";"VIEW2",#N/A,FALSE,"P&amp;L Account 2001-2002";"VIEW3",#N/A,FALSE,"P&amp;L Account 2001-2002";"VIEW4",#N/A,FALSE,"P&amp;L Account 2001-2002"}</definedName>
    <definedName name="OK" localSheetId="6" hidden="1">{#N/A,#N/A,FALSE,"Staffnos &amp; cost"}</definedName>
    <definedName name="OK" localSheetId="7" hidden="1">{#N/A,#N/A,FALSE,"Staffnos &amp; cost"}</definedName>
    <definedName name="OK" localSheetId="5" hidden="1">{#N/A,#N/A,FALSE,"Staffnos &amp; cost"}</definedName>
    <definedName name="OK" hidden="1">{#N/A,#N/A,FALSE,"Staffnos &amp; cost"}</definedName>
    <definedName name="okcitymoact">#REF!</definedName>
    <definedName name="okcitymoma">#REF!</definedName>
    <definedName name="okcitynaact">#REF!</definedName>
    <definedName name="okcitynagoal">#REF!</definedName>
    <definedName name="okcitynama">#REF!</definedName>
    <definedName name="OKL" localSheetId="6" hidden="1">{"DJH3",#N/A,FALSE,"PFL00805";"PJB3",#N/A,FALSE,"PFL00805";"JMD3",#N/A,FALSE,"PFL00805";"DNB3",#N/A,FALSE,"PFL00805";"MJP3",#N/A,FALSE,"PFL00805";"RAB3",#N/A,FALSE,"PFL00805";"GJW3",#N/A,FALSE,"PFL00805";"MASTER3",#N/A,FALSE,"PFL00805"}</definedName>
    <definedName name="OKL" localSheetId="7" hidden="1">{"DJH3",#N/A,FALSE,"PFL00805";"PJB3",#N/A,FALSE,"PFL00805";"JMD3",#N/A,FALSE,"PFL00805";"DNB3",#N/A,FALSE,"PFL00805";"MJP3",#N/A,FALSE,"PFL00805";"RAB3",#N/A,FALSE,"PFL00805";"GJW3",#N/A,FALSE,"PFL00805";"MASTER3",#N/A,FALSE,"PFL00805"}</definedName>
    <definedName name="OKL" localSheetId="5" hidden="1">{"DJH3",#N/A,FALSE,"PFL00805";"PJB3",#N/A,FALSE,"PFL00805";"JMD3",#N/A,FALSE,"PFL00805";"DNB3",#N/A,FALSE,"PFL00805";"MJP3",#N/A,FALSE,"PFL00805";"RAB3",#N/A,FALSE,"PFL00805";"GJW3",#N/A,FALSE,"PFL00805";"MASTER3",#N/A,FALSE,"PFL00805"}</definedName>
    <definedName name="OKL" hidden="1">{"DJH3",#N/A,FALSE,"PFL00805";"PJB3",#N/A,FALSE,"PFL00805";"JMD3",#N/A,FALSE,"PFL00805";"DNB3",#N/A,FALSE,"PFL00805";"MJP3",#N/A,FALSE,"PFL00805";"RAB3",#N/A,FALSE,"PFL00805";"GJW3",#N/A,FALSE,"PFL00805";"MASTER3",#N/A,FALSE,"PFL00805"}</definedName>
    <definedName name="OKREVAMP">#REF!</definedName>
    <definedName name="OLAP_Applications">#REF!</definedName>
    <definedName name="old" localSheetId="6"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old" localSheetId="7"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old" localSheetId="5"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old"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Old_Company">#REF!</definedName>
    <definedName name="old_serial">#REF!</definedName>
    <definedName name="OldList">#REF!</definedName>
    <definedName name="oldtb">#REF!</definedName>
    <definedName name="OLE_LINK2">#REF!</definedName>
    <definedName name="OLE_LINK3">#REF!</definedName>
    <definedName name="OLE_LINK4">#REF!</definedName>
    <definedName name="olkj" hidden="1">#N/A</definedName>
    <definedName name="om" localSheetId="6" hidden="1">{#N/A,#N/A,FALSE,"VARIATIONS";#N/A,#N/A,FALSE,"BUDGET";#N/A,#N/A,FALSE,"CIVIL QNTY VAR";#N/A,#N/A,FALSE,"SUMMARY";#N/A,#N/A,FALSE,"MATERIAL VAR"}</definedName>
    <definedName name="om" localSheetId="7" hidden="1">{#N/A,#N/A,FALSE,"VARIATIONS";#N/A,#N/A,FALSE,"BUDGET";#N/A,#N/A,FALSE,"CIVIL QNTY VAR";#N/A,#N/A,FALSE,"SUMMARY";#N/A,#N/A,FALSE,"MATERIAL VAR"}</definedName>
    <definedName name="om" localSheetId="5" hidden="1">{#N/A,#N/A,FALSE,"VARIATIONS";#N/A,#N/A,FALSE,"BUDGET";#N/A,#N/A,FALSE,"CIVIL QNTY VAR";#N/A,#N/A,FALSE,"SUMMARY";#N/A,#N/A,FALSE,"MATERIAL VAR"}</definedName>
    <definedName name="om" hidden="1">{#N/A,#N/A,FALSE,"VARIATIONS";#N/A,#N/A,FALSE,"BUDGET";#N/A,#N/A,FALSE,"CIVIL QNTY VAR";#N/A,#N/A,FALSE,"SUMMARY";#N/A,#N/A,FALSE,"MATERIAL VAR"}</definedName>
    <definedName name="ommm" localSheetId="6" hidden="1">{#N/A,#N/A,FALSE,"VARIATIONS";#N/A,#N/A,FALSE,"BUDGET";#N/A,#N/A,FALSE,"CIVIL QNTY VAR";#N/A,#N/A,FALSE,"SUMMARY";#N/A,#N/A,FALSE,"MATERIAL VAR"}</definedName>
    <definedName name="ommm" localSheetId="7" hidden="1">{#N/A,#N/A,FALSE,"VARIATIONS";#N/A,#N/A,FALSE,"BUDGET";#N/A,#N/A,FALSE,"CIVIL QNTY VAR";#N/A,#N/A,FALSE,"SUMMARY";#N/A,#N/A,FALSE,"MATERIAL VAR"}</definedName>
    <definedName name="ommm" localSheetId="5" hidden="1">{#N/A,#N/A,FALSE,"VARIATIONS";#N/A,#N/A,FALSE,"BUDGET";#N/A,#N/A,FALSE,"CIVIL QNTY VAR";#N/A,#N/A,FALSE,"SUMMARY";#N/A,#N/A,FALSE,"MATERIAL VAR"}</definedName>
    <definedName name="ommm" hidden="1">{#N/A,#N/A,FALSE,"VARIATIONS";#N/A,#N/A,FALSE,"BUDGET";#N/A,#N/A,FALSE,"CIVIL QNTY VAR";#N/A,#N/A,FALSE,"SUMMARY";#N/A,#N/A,FALSE,"MATERIAL VAR"}</definedName>
    <definedName name="omttract">#REF!</definedName>
    <definedName name="omttrgoal">#REF!</definedName>
    <definedName name="omttrma">#REF!</definedName>
    <definedName name="ONCA">#REF!</definedName>
    <definedName name="ONCFA">#REF!</definedName>
    <definedName name="OnDemand">#REF!</definedName>
    <definedName name="one" localSheetId="6">12/Months_Reported</definedName>
    <definedName name="one" localSheetId="7">12/Months_Reported</definedName>
    <definedName name="one" localSheetId="5">12/Months_Reported</definedName>
    <definedName name="one">12/Months_Reported</definedName>
    <definedName name="oo">#REF!</definedName>
    <definedName name="OON_Messages_Chart">#REF!</definedName>
    <definedName name="OON_Messages_Data">#REF!</definedName>
    <definedName name="OON_Split_Data">#REF!</definedName>
    <definedName name="ooo" localSheetId="6"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ooo" localSheetId="7"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ooo" localSheetId="5"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ooo"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oooo">#REF!</definedName>
    <definedName name="oooooo">#REF!</definedName>
    <definedName name="oops">#REF!</definedName>
    <definedName name="op">#REF!</definedName>
    <definedName name="opactual">#REF!</definedName>
    <definedName name="OPAHK">#REF!</definedName>
    <definedName name="OPAO">#REF!</definedName>
    <definedName name="opbal">#REF!</definedName>
    <definedName name="OPBNK">#REF!</definedName>
    <definedName name="opening">#REF!</definedName>
    <definedName name="OpenScpt">#REF!</definedName>
    <definedName name="OPERATING">#REF!</definedName>
    <definedName name="operating_expenses">#REF!</definedName>
    <definedName name="operating_profit">#REF!</definedName>
    <definedName name="OperatingCashflow">#REF!</definedName>
    <definedName name="operatingexp.">#REF!</definedName>
    <definedName name="OperatingStatistics">#REF!</definedName>
    <definedName name="operation" localSheetId="6" hidden="1">{#N/A,#N/A,FALSE,"PAGE-32";#N/A,#N/A,FALSE,"PAGE-33";#N/A,#N/A,FALSE,"PAGE-34";#N/A,#N/A,FALSE,"PAGE-35";#N/A,#N/A,FALSE,"PAGE-36";#N/A,#N/A,FALSE,"PAGE-37";#N/A,#N/A,FALSE,"PAGE-38";#N/A,#N/A,FALSE,"PAGE-39";#N/A,#N/A,FALSE,"Sheet9";#N/A,#N/A,FALSE,"DETOFSALARY"}</definedName>
    <definedName name="operation" localSheetId="7" hidden="1">{#N/A,#N/A,FALSE,"PAGE-32";#N/A,#N/A,FALSE,"PAGE-33";#N/A,#N/A,FALSE,"PAGE-34";#N/A,#N/A,FALSE,"PAGE-35";#N/A,#N/A,FALSE,"PAGE-36";#N/A,#N/A,FALSE,"PAGE-37";#N/A,#N/A,FALSE,"PAGE-38";#N/A,#N/A,FALSE,"PAGE-39";#N/A,#N/A,FALSE,"Sheet9";#N/A,#N/A,FALSE,"DETOFSALARY"}</definedName>
    <definedName name="operation" localSheetId="5" hidden="1">{#N/A,#N/A,FALSE,"PAGE-32";#N/A,#N/A,FALSE,"PAGE-33";#N/A,#N/A,FALSE,"PAGE-34";#N/A,#N/A,FALSE,"PAGE-35";#N/A,#N/A,FALSE,"PAGE-36";#N/A,#N/A,FALSE,"PAGE-37";#N/A,#N/A,FALSE,"PAGE-38";#N/A,#N/A,FALSE,"PAGE-39";#N/A,#N/A,FALSE,"Sheet9";#N/A,#N/A,FALSE,"DETOFSALARY"}</definedName>
    <definedName name="operation" hidden="1">{#N/A,#N/A,FALSE,"PAGE-32";#N/A,#N/A,FALSE,"PAGE-33";#N/A,#N/A,FALSE,"PAGE-34";#N/A,#N/A,FALSE,"PAGE-35";#N/A,#N/A,FALSE,"PAGE-36";#N/A,#N/A,FALSE,"PAGE-37";#N/A,#N/A,FALSE,"PAGE-38";#N/A,#N/A,FALSE,"PAGE-39";#N/A,#N/A,FALSE,"Sheet9";#N/A,#N/A,FALSE,"DETOFSALARY"}</definedName>
    <definedName name="operations">#REF!</definedName>
    <definedName name="OPEX">#REF!</definedName>
    <definedName name="Opex_By_Site">#REF!</definedName>
    <definedName name="OPFE">#REF!</definedName>
    <definedName name="opgoal">#REF!</definedName>
    <definedName name="ophom">#REF!</definedName>
    <definedName name="opma">#REF!</definedName>
    <definedName name="opopop" localSheetId="6" hidden="1">{#N/A,#N/A,TRUE,"index";#N/A,#N/A,TRUE,"Summary";#N/A,#N/A,TRUE,"Continuing Business";#N/A,#N/A,TRUE,"Disposals";#N/A,#N/A,TRUE,"Acquisitions";#N/A,#N/A,TRUE,"Actual &amp; Plan Reconciliation"}</definedName>
    <definedName name="opopop" localSheetId="7" hidden="1">{#N/A,#N/A,TRUE,"index";#N/A,#N/A,TRUE,"Summary";#N/A,#N/A,TRUE,"Continuing Business";#N/A,#N/A,TRUE,"Disposals";#N/A,#N/A,TRUE,"Acquisitions";#N/A,#N/A,TRUE,"Actual &amp; Plan Reconciliation"}</definedName>
    <definedName name="opopop" localSheetId="5" hidden="1">{#N/A,#N/A,TRUE,"index";#N/A,#N/A,TRUE,"Summary";#N/A,#N/A,TRUE,"Continuing Business";#N/A,#N/A,TRUE,"Disposals";#N/A,#N/A,TRUE,"Acquisitions";#N/A,#N/A,TRUE,"Actual &amp; Plan Reconciliation"}</definedName>
    <definedName name="opopop" hidden="1">{#N/A,#N/A,TRUE,"index";#N/A,#N/A,TRUE,"Summary";#N/A,#N/A,TRUE,"Continuing Business";#N/A,#N/A,TRUE,"Disposals";#N/A,#N/A,TRUE,"Acquisitions";#N/A,#N/A,TRUE,"Actual &amp; Plan Reconciliation"}</definedName>
    <definedName name="opopop_1" localSheetId="6" hidden="1">{#N/A,#N/A,TRUE,"index";#N/A,#N/A,TRUE,"Summary";#N/A,#N/A,TRUE,"Continuing Business";#N/A,#N/A,TRUE,"Disposals";#N/A,#N/A,TRUE,"Acquisitions";#N/A,#N/A,TRUE,"Actual &amp; Plan Reconciliation"}</definedName>
    <definedName name="opopop_1" localSheetId="7" hidden="1">{#N/A,#N/A,TRUE,"index";#N/A,#N/A,TRUE,"Summary";#N/A,#N/A,TRUE,"Continuing Business";#N/A,#N/A,TRUE,"Disposals";#N/A,#N/A,TRUE,"Acquisitions";#N/A,#N/A,TRUE,"Actual &amp; Plan Reconciliation"}</definedName>
    <definedName name="opopop_1" localSheetId="5" hidden="1">{#N/A,#N/A,TRUE,"index";#N/A,#N/A,TRUE,"Summary";#N/A,#N/A,TRUE,"Continuing Business";#N/A,#N/A,TRUE,"Disposals";#N/A,#N/A,TRUE,"Acquisitions";#N/A,#N/A,TRUE,"Actual &amp; Plan Reconciliation"}</definedName>
    <definedName name="opopop_1" hidden="1">{#N/A,#N/A,TRUE,"index";#N/A,#N/A,TRUE,"Summary";#N/A,#N/A,TRUE,"Continuing Business";#N/A,#N/A,TRUE,"Disposals";#N/A,#N/A,TRUE,"Acquisitions";#N/A,#N/A,TRUE,"Actual &amp; Plan Reconciliation"}</definedName>
    <definedName name="opopop_2" localSheetId="6" hidden="1">{#N/A,#N/A,TRUE,"index";#N/A,#N/A,TRUE,"Summary";#N/A,#N/A,TRUE,"Continuing Business";#N/A,#N/A,TRUE,"Disposals";#N/A,#N/A,TRUE,"Acquisitions";#N/A,#N/A,TRUE,"Actual &amp; Plan Reconciliation"}</definedName>
    <definedName name="opopop_2" localSheetId="7" hidden="1">{#N/A,#N/A,TRUE,"index";#N/A,#N/A,TRUE,"Summary";#N/A,#N/A,TRUE,"Continuing Business";#N/A,#N/A,TRUE,"Disposals";#N/A,#N/A,TRUE,"Acquisitions";#N/A,#N/A,TRUE,"Actual &amp; Plan Reconciliation"}</definedName>
    <definedName name="opopop_2" localSheetId="5" hidden="1">{#N/A,#N/A,TRUE,"index";#N/A,#N/A,TRUE,"Summary";#N/A,#N/A,TRUE,"Continuing Business";#N/A,#N/A,TRUE,"Disposals";#N/A,#N/A,TRUE,"Acquisitions";#N/A,#N/A,TRUE,"Actual &amp; Plan Reconciliation"}</definedName>
    <definedName name="opopop_2" hidden="1">{#N/A,#N/A,TRUE,"index";#N/A,#N/A,TRUE,"Summary";#N/A,#N/A,TRUE,"Continuing Business";#N/A,#N/A,TRUE,"Disposals";#N/A,#N/A,TRUE,"Acquisitions";#N/A,#N/A,TRUE,"Actual &amp; Plan Reconciliation"}</definedName>
    <definedName name="Opportunity">#REF!</definedName>
    <definedName name="oppp">#REF!</definedName>
    <definedName name="opps2">#REF!</definedName>
    <definedName name="Ops_LCE_Amount">#REF!</definedName>
    <definedName name="Ops_Mgr_Ratio">#REF!</definedName>
    <definedName name="Ops_Smy_YTD">#REF!</definedName>
    <definedName name="Ops_Travel_Amount">#REF!</definedName>
    <definedName name="OPSVARIANTEN">#REF!</definedName>
    <definedName name="Option">#REF!</definedName>
    <definedName name="OptionList">#REF!</definedName>
    <definedName name="OPTS_TRANS">#REF!</definedName>
    <definedName name="Oracle_Application_Cartridges">#REF!</definedName>
    <definedName name="Oracle_Applications_Solutions_Bundle">#REF!</definedName>
    <definedName name="Oracle_Data_Cartridges">#REF!</definedName>
    <definedName name="Oracle_Universal_Data_Servers">#REF!</definedName>
    <definedName name="orccisco">#REF!</definedName>
    <definedName name="orccmd">#REF!</definedName>
    <definedName name="orccmgr">#REF!</definedName>
    <definedName name="orccmu">#REF!</definedName>
    <definedName name="orccwt">#REF!</definedName>
    <definedName name="orche">#REF!</definedName>
    <definedName name="orcint">#REF!</definedName>
    <definedName name="orcother">#REF!</definedName>
    <definedName name="orcrf">#REF!</definedName>
    <definedName name="orcroug">#REF!</definedName>
    <definedName name="orctransport">#REF!</definedName>
    <definedName name="OrderTable" hidden="1">#REF!</definedName>
    <definedName name="Org" localSheetId="6" hidden="1">{#N/A,#N/A,TRUE,"Front";#N/A,#N/A,TRUE,"Simple Letter";#N/A,#N/A,TRUE,"Inside";#N/A,#N/A,TRUE,"Contents";#N/A,#N/A,TRUE,"Basis";#N/A,#N/A,TRUE,"Inclusions";#N/A,#N/A,TRUE,"Exclusions";#N/A,#N/A,TRUE,"Areas";#N/A,#N/A,TRUE,"Summary";#N/A,#N/A,TRUE,"Detail"}</definedName>
    <definedName name="Org" localSheetId="7" hidden="1">{#N/A,#N/A,TRUE,"Front";#N/A,#N/A,TRUE,"Simple Letter";#N/A,#N/A,TRUE,"Inside";#N/A,#N/A,TRUE,"Contents";#N/A,#N/A,TRUE,"Basis";#N/A,#N/A,TRUE,"Inclusions";#N/A,#N/A,TRUE,"Exclusions";#N/A,#N/A,TRUE,"Areas";#N/A,#N/A,TRUE,"Summary";#N/A,#N/A,TRUE,"Detail"}</definedName>
    <definedName name="Org" localSheetId="5" hidden="1">{#N/A,#N/A,TRUE,"Front";#N/A,#N/A,TRUE,"Simple Letter";#N/A,#N/A,TRUE,"Inside";#N/A,#N/A,TRUE,"Contents";#N/A,#N/A,TRUE,"Basis";#N/A,#N/A,TRUE,"Inclusions";#N/A,#N/A,TRUE,"Exclusions";#N/A,#N/A,TRUE,"Areas";#N/A,#N/A,TRUE,"Summary";#N/A,#N/A,TRUE,"Detail"}</definedName>
    <definedName name="Org" hidden="1">{#N/A,#N/A,TRUE,"Front";#N/A,#N/A,TRUE,"Simple Letter";#N/A,#N/A,TRUE,"Inside";#N/A,#N/A,TRUE,"Contents";#N/A,#N/A,TRUE,"Basis";#N/A,#N/A,TRUE,"Inclusions";#N/A,#N/A,TRUE,"Exclusions";#N/A,#N/A,TRUE,"Areas";#N/A,#N/A,TRUE,"Summary";#N/A,#N/A,TRUE,"Detail"}</definedName>
    <definedName name="Organisation">#REF!</definedName>
    <definedName name="ORL3CODE">#REF!</definedName>
    <definedName name="ORL3NO">#REF!</definedName>
    <definedName name="ORV" localSheetId="6">INDEX(VPTable,,1)</definedName>
    <definedName name="ORV" localSheetId="7">INDEX(VPTable,,1)</definedName>
    <definedName name="ORV" localSheetId="5">INDEX(VPTable,,1)</definedName>
    <definedName name="ORV">INDEX(VPTable,,1)</definedName>
    <definedName name="OS">#REF!</definedName>
    <definedName name="OSPrFactor">#REF!</definedName>
    <definedName name="otd">#REF!</definedName>
    <definedName name="otdimprove">#REF!</definedName>
    <definedName name="other">#REF!</definedName>
    <definedName name="Other_c_pay">#REF!</definedName>
    <definedName name="OTHER_CURR_ASST">#REF!</definedName>
    <definedName name="other_current_assets">#REF!</definedName>
    <definedName name="other_current_liabilities">#REF!</definedName>
    <definedName name="other_deferred_assets">#REF!</definedName>
    <definedName name="other_deferred_liabilities">#REF!</definedName>
    <definedName name="OTHER_EXP">#REF!</definedName>
    <definedName name="Other_expenses">#REF!</definedName>
    <definedName name="OTHER_INCOME">#REF!</definedName>
    <definedName name="other_non_current_assets">#REF!</definedName>
    <definedName name="other_non_current_liabilities">#REF!</definedName>
    <definedName name="other_operating_expenses">#REF!</definedName>
    <definedName name="other_operating_income">#REF!</definedName>
    <definedName name="OTHER_PANEL">#REF!</definedName>
    <definedName name="Other_per_seat_tech">#REF!</definedName>
    <definedName name="other_provisions">#REF!</definedName>
    <definedName name="other_provisions_bs">#REF!</definedName>
    <definedName name="Other_rec">#REF!</definedName>
    <definedName name="Other_rec_pay">#REF!</definedName>
    <definedName name="other_reserves">#REF!</definedName>
    <definedName name="other_tangible_fixed_assets">#REF!</definedName>
    <definedName name="otheradj">#REF!</definedName>
    <definedName name="OtherAssetsAprActuals">#REF!</definedName>
    <definedName name="OtherAssetsAugProj">#REF!</definedName>
    <definedName name="OtherAssetsDecProj">#REF!</definedName>
    <definedName name="OtherAssetsFebProj">#REF!</definedName>
    <definedName name="OtherAssetsJanProj">#REF!</definedName>
    <definedName name="OtherAssetsJulyActual">#REF!</definedName>
    <definedName name="OtherAssetsJuneActual">#REF!</definedName>
    <definedName name="OtherAssetsMarProj">#REF!</definedName>
    <definedName name="OtherAssetsMayActual">#REF!</definedName>
    <definedName name="OtherAssetsMonthBudget">#REF!</definedName>
    <definedName name="OtherAssetsMonthDevToBud">#REF!</definedName>
    <definedName name="OtherAssetsMonthDevToLE">#REF!</definedName>
    <definedName name="OtherAssetsMonthLE">#REF!</definedName>
    <definedName name="OtherAssetsNovProj">#REF!</definedName>
    <definedName name="OtherAssetsOctProj">#REF!</definedName>
    <definedName name="OtherAssetsSepProj">#REF!</definedName>
    <definedName name="OtherAssetsTotalLE">#REF!</definedName>
    <definedName name="OtherAssetsYearActual">#REF!</definedName>
    <definedName name="OtherAssetsYearBudget">#REF!</definedName>
    <definedName name="OtherAssetsYearDevToBud">#REF!</definedName>
    <definedName name="OtherAssetsYearDevToLY">#REF!</definedName>
    <definedName name="OtherAssetsYearLY">#REF!</definedName>
    <definedName name="OtherNonCashItemsMonth1Actuals">#REF!</definedName>
    <definedName name="OtherNonCashItemsMonth1Budget\">#REF!</definedName>
    <definedName name="OtherNonCashItemsMonth2Actuals">#REF!</definedName>
    <definedName name="OtherNonCashItemsMonth2Budget">#REF!</definedName>
    <definedName name="OtherNonCashItemsMonth3Actuaaaaaaaaaaaaaals">#REF!</definedName>
    <definedName name="OtherNonCashItemsMonth3Budget">#REF!</definedName>
    <definedName name="OtherNonCashItemsMonth4Actuals">#REF!</definedName>
    <definedName name="OtherNonCashItemsMonth4Budget">#REF!</definedName>
    <definedName name="OtherNonCashItemsYTDActuals">#REF!</definedName>
    <definedName name="OtherNonCashItemsYTDBudget">#REF!</definedName>
    <definedName name="OtherOperatingCost">#REF!</definedName>
    <definedName name="OtherOperatingCostMonthActuals">#REF!</definedName>
    <definedName name="OtherOperatingCostMonthBudget">#REF!</definedName>
    <definedName name="OtherOperatingCostMonthDevToBud">#REF!</definedName>
    <definedName name="OtherOperatingCostMonthDevToLE">#REF!</definedName>
    <definedName name="OtherOperatingCostMonthLE">#REF!</definedName>
    <definedName name="OtherOperatingCostPrevYearActual">#REF!</definedName>
    <definedName name="OtherOperatingCostsAprActual">#REF!</definedName>
    <definedName name="OtherOperatingCostsAugProj">#REF!</definedName>
    <definedName name="OtherOperatingCostsDecProj">#REF!</definedName>
    <definedName name="OtherOperatingCostsFebProj">#REF!</definedName>
    <definedName name="OtherOperatingCostsJanProj">#REF!</definedName>
    <definedName name="OtherOperatingCostsJulyProj">#REF!</definedName>
    <definedName name="OtherOperatingCostsJuneProj">#REF!</definedName>
    <definedName name="OtherOperatingCostsMarProj">#REF!</definedName>
    <definedName name="OtherOperatingCostsMayActual">#REF!</definedName>
    <definedName name="OtherOperatingCostsNovProj">#REF!</definedName>
    <definedName name="OtherOperatingCostsOctProj">#REF!</definedName>
    <definedName name="OtherOperatingCostsSepProj">#REF!</definedName>
    <definedName name="OtherOperatingCostsTotalLE">#REF!</definedName>
    <definedName name="OtherOperatingCostYear">#REF!</definedName>
    <definedName name="OtherOperatingCostYearActuals">#REF!</definedName>
    <definedName name="OtherOperatingCostYearBudget">#REF!</definedName>
    <definedName name="OtherOperatingCostYearDevToLY">#REF!</definedName>
    <definedName name="OtherOperatingCostYearDrevTOBud">#REF!</definedName>
    <definedName name="OtherOperatingCostYearLY">#REF!</definedName>
    <definedName name="OtherProjectsBudgetedCompletionDate">#REF!</definedName>
    <definedName name="OtherProjectsCommitted">#REF!</definedName>
    <definedName name="OtherProjectsExpectedCompletionDate">#REF!</definedName>
    <definedName name="OtherProjectsExpectedTotalExpenditure">#REF!</definedName>
    <definedName name="OtherProjectsExpenditureToDate">#REF!</definedName>
    <definedName name="OtherProjectsPercentageSanctioned">#REF!</definedName>
    <definedName name="OtherProjectsPercentComp.">#REF!</definedName>
    <definedName name="OtherProjectsReviewRequired">#REF!</definedName>
    <definedName name="OtherProjectsSanctioned">#REF!</definedName>
    <definedName name="others">#REF!</definedName>
    <definedName name="others_non_current_assets">#REF!</definedName>
    <definedName name="others_non_current_liabilities">#REF!</definedName>
    <definedName name="outc">#REF!</definedName>
    <definedName name="OUTPUT_LINE2">#REF!</definedName>
    <definedName name="OutputGrowthEstimates">#REF!</definedName>
    <definedName name="ov">#REF!</definedName>
    <definedName name="Overall_DSO">#REF!</definedName>
    <definedName name="Overall_Report__All_BCWS_values">#REF!</definedName>
    <definedName name="OverallPlantSheet">#REF!</definedName>
    <definedName name="overdue">#REF!</definedName>
    <definedName name="overdues">#REF!</definedName>
    <definedName name="Override">#REF!</definedName>
    <definedName name="Owner">#REF!</definedName>
    <definedName name="oybc">#REF!</definedName>
    <definedName name="oybc1">#REF!</definedName>
    <definedName name="oybc8">#REF!</definedName>
    <definedName name="p" localSheetId="6" hidden="1">{#N/A,#N/A,FALSE,"AGRQV TTLS"}</definedName>
    <definedName name="p" localSheetId="7" hidden="1">{#N/A,#N/A,FALSE,"AGRQV TTLS"}</definedName>
    <definedName name="p" localSheetId="5" hidden="1">{#N/A,#N/A,FALSE,"AGRQV TTLS"}</definedName>
    <definedName name="p" hidden="1">{#N/A,#N/A,FALSE,"AGRQV TTLS"}</definedName>
    <definedName name="P.1">#REF!</definedName>
    <definedName name="P___L___Statement">#REF!</definedName>
    <definedName name="P_1">#REF!</definedName>
    <definedName name="P_2">#REF!</definedName>
    <definedName name="P_BOOKDEPR">#REF!</definedName>
    <definedName name="P_CAN_LEASE">#REF!</definedName>
    <definedName name="P_Can_Lease12345556">#REF!</definedName>
    <definedName name="P_CAPACITY">#REF!</definedName>
    <definedName name="P_COVER">#REF!</definedName>
    <definedName name="P_expense">#REF!</definedName>
    <definedName name="P_expense_details">#REF!</definedName>
    <definedName name="P_expense_quaterly">#REF!</definedName>
    <definedName name="P_FRAN">#REF!</definedName>
    <definedName name="P_GRP1">#REF!</definedName>
    <definedName name="P_GRP2">#REF!</definedName>
    <definedName name="P_GRP3">#REF!</definedName>
    <definedName name="p_index_no">#REF!</definedName>
    <definedName name="P_INPUT">#REF!</definedName>
    <definedName name="P_IS_20YRS">#REF!</definedName>
    <definedName name="P_IS_PROJ">#REF!</definedName>
    <definedName name="P_IS_YR1">#REF!</definedName>
    <definedName name="P_L">#REF!</definedName>
    <definedName name="P_L_ASSET_SALE">#REF!</definedName>
    <definedName name="P_MENU">#REF!</definedName>
    <definedName name="P_PROJCASH">#REF!</definedName>
    <definedName name="P_Projectsesns">#REF!</definedName>
    <definedName name="P_PROJSENS">#REF!</definedName>
    <definedName name="P_SALES_ANA">#REF!</definedName>
    <definedName name="P_SEQUENCE">#REF!</definedName>
    <definedName name="P_SUMM_SENS">#REF!</definedName>
    <definedName name="P_TAXDEPR">#REF!</definedName>
    <definedName name="P1.">#REF!</definedName>
    <definedName name="P1_">#REF!</definedName>
    <definedName name="P10.">#REF!</definedName>
    <definedName name="P11.">#REF!</definedName>
    <definedName name="P12.">#REF!</definedName>
    <definedName name="P13.">#REF!</definedName>
    <definedName name="P14.">#REF!</definedName>
    <definedName name="P15.">#REF!</definedName>
    <definedName name="P1TRANS">#REF!</definedName>
    <definedName name="P2.">#REF!</definedName>
    <definedName name="P2K_Monthly_Agent_Curran_Summary">#REF!</definedName>
    <definedName name="P3.">#REF!</definedName>
    <definedName name="P32_">#REF!</definedName>
    <definedName name="p37.">#REF!</definedName>
    <definedName name="p38.">#REF!</definedName>
    <definedName name="p39.">#REF!</definedName>
    <definedName name="P4.">#REF!</definedName>
    <definedName name="p40.">#REF!</definedName>
    <definedName name="p41.">#REF!</definedName>
    <definedName name="p42.">#REF!</definedName>
    <definedName name="p43.">#REF!</definedName>
    <definedName name="p44.">#REF!</definedName>
    <definedName name="p45.">#REF!</definedName>
    <definedName name="p46.">#REF!</definedName>
    <definedName name="p47.">#REF!</definedName>
    <definedName name="p48.">#REF!</definedName>
    <definedName name="P6_">#REF!</definedName>
    <definedName name="P632_">#REF!</definedName>
    <definedName name="P66ALL">#REF!</definedName>
    <definedName name="P6ALL">#REF!</definedName>
    <definedName name="p6alll">#REF!</definedName>
    <definedName name="P6E">#REF!</definedName>
    <definedName name="P6EGU">#REF!</definedName>
    <definedName name="P6ESL">#REF!</definedName>
    <definedName name="P6EWB">#REF!</definedName>
    <definedName name="P6EX">#REF!</definedName>
    <definedName name="P6HO">#REF!</definedName>
    <definedName name="P6N">#REF!</definedName>
    <definedName name="P6N_1">#REF!</definedName>
    <definedName name="P6N_2">#REF!</definedName>
    <definedName name="P6N_3">#REF!</definedName>
    <definedName name="P6NBH">#REF!</definedName>
    <definedName name="P6NCH">#REF!</definedName>
    <definedName name="P6NDL">#REF!</definedName>
    <definedName name="P6NHP">#REF!</definedName>
    <definedName name="P6NHR">#REF!</definedName>
    <definedName name="P6NJK">#REF!</definedName>
    <definedName name="P6NMP">#REF!</definedName>
    <definedName name="P6NNP">#REF!</definedName>
    <definedName name="P6NPB">#REF!</definedName>
    <definedName name="P6NRJ">#REF!</definedName>
    <definedName name="P6NUK">#REF!</definedName>
    <definedName name="P6NUP">#REF!</definedName>
    <definedName name="P6ORR">#REF!</definedName>
    <definedName name="P6P">#REF!</definedName>
    <definedName name="P6range">#REF!</definedName>
    <definedName name="P6S">#REF!</definedName>
    <definedName name="P6SHY">#REF!</definedName>
    <definedName name="P6SKN">#REF!</definedName>
    <definedName name="P6SKR">#REF!</definedName>
    <definedName name="P6STN">#REF!</definedName>
    <definedName name="P6W">#REF!</definedName>
    <definedName name="P6WGJ">#REF!</definedName>
    <definedName name="P6WGO">#REF!</definedName>
    <definedName name="P6WMH">#REF!</definedName>
    <definedName name="P6WNG">#REF!</definedName>
    <definedName name="P6WPN">#REF!</definedName>
    <definedName name="P7b">#REF!</definedName>
    <definedName name="P8.">#REF!</definedName>
    <definedName name="P9.">#REF!</definedName>
    <definedName name="pa" localSheetId="6" hidden="1">{"DJH3",#N/A,FALSE,"PFL00805";"PJB3",#N/A,FALSE,"PFL00805";"JMD3",#N/A,FALSE,"PFL00805";"DNB3",#N/A,FALSE,"PFL00805";"MJP3",#N/A,FALSE,"PFL00805";"RAB3",#N/A,FALSE,"PFL00805";"GJW3",#N/A,FALSE,"PFL00805";"MASTER3",#N/A,FALSE,"PFL00805"}</definedName>
    <definedName name="pa" localSheetId="7" hidden="1">{"DJH3",#N/A,FALSE,"PFL00805";"PJB3",#N/A,FALSE,"PFL00805";"JMD3",#N/A,FALSE,"PFL00805";"DNB3",#N/A,FALSE,"PFL00805";"MJP3",#N/A,FALSE,"PFL00805";"RAB3",#N/A,FALSE,"PFL00805";"GJW3",#N/A,FALSE,"PFL00805";"MASTER3",#N/A,FALSE,"PFL00805"}</definedName>
    <definedName name="pa" localSheetId="5" hidden="1">{"DJH3",#N/A,FALSE,"PFL00805";"PJB3",#N/A,FALSE,"PFL00805";"JMD3",#N/A,FALSE,"PFL00805";"DNB3",#N/A,FALSE,"PFL00805";"MJP3",#N/A,FALSE,"PFL00805";"RAB3",#N/A,FALSE,"PFL00805";"GJW3",#N/A,FALSE,"PFL00805";"MASTER3",#N/A,FALSE,"PFL00805"}</definedName>
    <definedName name="pa" hidden="1">{"DJH3",#N/A,FALSE,"PFL00805";"PJB3",#N/A,FALSE,"PFL00805";"JMD3",#N/A,FALSE,"PFL00805";"DNB3",#N/A,FALSE,"PFL00805";"MJP3",#N/A,FALSE,"PFL00805";"RAB3",#N/A,FALSE,"PFL00805";"GJW3",#N/A,FALSE,"PFL00805";"MASTER3",#N/A,FALSE,"PFL00805"}</definedName>
    <definedName name="Pa_VersionStamp">#REF!</definedName>
    <definedName name="PaApl_1ColBal1_PER1">#REF!</definedName>
    <definedName name="PaApl_1ColBal2_PER1">#REF!</definedName>
    <definedName name="PaApl_1ColBal3_PER1">#REF!</definedName>
    <definedName name="PaApl_1ColInc1_PER2">#REF!</definedName>
    <definedName name="PaApl_1ColInc2_PER2">#REF!</definedName>
    <definedName name="PaApl_1ColInc3_PER2">#REF!</definedName>
    <definedName name="PaApl_2ColBal1_PER3">#REF!</definedName>
    <definedName name="PaApl_2ColBal2_PER3">#REF!</definedName>
    <definedName name="PaApl_2ColBal3_PER3">#REF!</definedName>
    <definedName name="PaApl_2ColInc1_PER4">#REF!</definedName>
    <definedName name="PaApl_2ColInc2_PER4">#REF!</definedName>
    <definedName name="PaApl_2ColInc3_PER4">#REF!</definedName>
    <definedName name="PaApl_Actual1">#REF!</definedName>
    <definedName name="PaApl_Actual1new">#REF!</definedName>
    <definedName name="PaApl_Actual2">#REF!</definedName>
    <definedName name="PaApl_Actual2new">#REF!</definedName>
    <definedName name="PaApl_Actual3">#REF!</definedName>
    <definedName name="PaApl_Actual3new">#REF!</definedName>
    <definedName name="PaApl_CashFlow1_PER6">#REF!</definedName>
    <definedName name="PaApl_CashFlow3_PER6">#REF!</definedName>
    <definedName name="PaApl_FinPlanType">#REF!</definedName>
    <definedName name="PaApl_leftHeader">#REF!</definedName>
    <definedName name="PaApl_leftHeader2">#REF!</definedName>
    <definedName name="PaApl_NOABal1_PER5">#REF!</definedName>
    <definedName name="PaApl_NOABal3_PER5">#REF!</definedName>
    <definedName name="PaApl_rightHeader">#REF!</definedName>
    <definedName name="PaApl_rightHeader2">#REF!</definedName>
    <definedName name="PaApl_rightHeader3">#REF!</definedName>
    <definedName name="PaApl_Year">#REF!</definedName>
    <definedName name="PackageTitle">#REF!</definedName>
    <definedName name="Packaging">#REF!</definedName>
    <definedName name="PACKING1">#REF!</definedName>
    <definedName name="packing12b">#REF!</definedName>
    <definedName name="PACKING9712">#REF!</definedName>
    <definedName name="PACKINGCUMAPR">#REF!</definedName>
    <definedName name="PACKINGCUMAUG">#REF!</definedName>
    <definedName name="PACKINGCUMDEC">#REF!</definedName>
    <definedName name="PACKINGCUMFEB">#REF!</definedName>
    <definedName name="PACKINGCUMJULY">#REF!</definedName>
    <definedName name="PACKINGCUMJUNE">#REF!</definedName>
    <definedName name="PACKINGCUMMAR">#REF!</definedName>
    <definedName name="PACKINGCUMMAY">#REF!</definedName>
    <definedName name="PACKINGCUMNOV">#REF!</definedName>
    <definedName name="packingcumoct">#REF!</definedName>
    <definedName name="PACKINGCUMSEPT">#REF!</definedName>
    <definedName name="PACKINGFEB">#REF!</definedName>
    <definedName name="PACKINGJAN">#REF!</definedName>
    <definedName name="pada" localSheetId="6" hidden="1">{#N/A,#N/A,FALSE,"Cover";#N/A,#N/A,FALSE,"Assumptions";#N/A,#N/A,FALSE,"Volumes";#N/A,#N/A,FALSE,"Pricing";#N/A,#N/A,FALSE,"TFLE Walk";#N/A,#N/A,FALSE,"Variable Cost";#N/A,#N/A,FALSE,"Sensitivity";#N/A,#N/A,FALSE,"Investment";#N/A,#N/A,FALSE,"Profitability"}</definedName>
    <definedName name="pada" localSheetId="7" hidden="1">{#N/A,#N/A,FALSE,"Cover";#N/A,#N/A,FALSE,"Assumptions";#N/A,#N/A,FALSE,"Volumes";#N/A,#N/A,FALSE,"Pricing";#N/A,#N/A,FALSE,"TFLE Walk";#N/A,#N/A,FALSE,"Variable Cost";#N/A,#N/A,FALSE,"Sensitivity";#N/A,#N/A,FALSE,"Investment";#N/A,#N/A,FALSE,"Profitability"}</definedName>
    <definedName name="pada" localSheetId="5" hidden="1">{#N/A,#N/A,FALSE,"Cover";#N/A,#N/A,FALSE,"Assumptions";#N/A,#N/A,FALSE,"Volumes";#N/A,#N/A,FALSE,"Pricing";#N/A,#N/A,FALSE,"TFLE Walk";#N/A,#N/A,FALSE,"Variable Cost";#N/A,#N/A,FALSE,"Sensitivity";#N/A,#N/A,FALSE,"Investment";#N/A,#N/A,FALSE,"Profitability"}</definedName>
    <definedName name="pada" hidden="1">{#N/A,#N/A,FALSE,"Cover";#N/A,#N/A,FALSE,"Assumptions";#N/A,#N/A,FALSE,"Volumes";#N/A,#N/A,FALSE,"Pricing";#N/A,#N/A,FALSE,"TFLE Walk";#N/A,#N/A,FALSE,"Variable Cost";#N/A,#N/A,FALSE,"Sensitivity";#N/A,#N/A,FALSE,"Investment";#N/A,#N/A,FALSE,"Profitability"}</definedName>
    <definedName name="PAFA">#REF!</definedName>
    <definedName name="Pag" localSheetId="6" hidden="1">{#N/A,#N/A,FALSE,"Cover";#N/A,#N/A,FALSE,"Assumptions";#N/A,#N/A,FALSE,"Volumes";#N/A,#N/A,FALSE,"Pricing";#N/A,#N/A,FALSE,"TFLE Walk";#N/A,#N/A,FALSE,"Variable Cost";#N/A,#N/A,FALSE,"Sensitivity";#N/A,#N/A,FALSE,"Investment";#N/A,#N/A,FALSE,"Profitability"}</definedName>
    <definedName name="Pag" localSheetId="7" hidden="1">{#N/A,#N/A,FALSE,"Cover";#N/A,#N/A,FALSE,"Assumptions";#N/A,#N/A,FALSE,"Volumes";#N/A,#N/A,FALSE,"Pricing";#N/A,#N/A,FALSE,"TFLE Walk";#N/A,#N/A,FALSE,"Variable Cost";#N/A,#N/A,FALSE,"Sensitivity";#N/A,#N/A,FALSE,"Investment";#N/A,#N/A,FALSE,"Profitability"}</definedName>
    <definedName name="Pag" localSheetId="5" hidden="1">{#N/A,#N/A,FALSE,"Cover";#N/A,#N/A,FALSE,"Assumptions";#N/A,#N/A,FALSE,"Volumes";#N/A,#N/A,FALSE,"Pricing";#N/A,#N/A,FALSE,"TFLE Walk";#N/A,#N/A,FALSE,"Variable Cost";#N/A,#N/A,FALSE,"Sensitivity";#N/A,#N/A,FALSE,"Investment";#N/A,#N/A,FALSE,"Profitability"}</definedName>
    <definedName name="Pag" hidden="1">{#N/A,#N/A,FALSE,"Cover";#N/A,#N/A,FALSE,"Assumptions";#N/A,#N/A,FALSE,"Volumes";#N/A,#N/A,FALSE,"Pricing";#N/A,#N/A,FALSE,"TFLE Walk";#N/A,#N/A,FALSE,"Variable Cost";#N/A,#N/A,FALSE,"Sensitivity";#N/A,#N/A,FALSE,"Investment";#N/A,#N/A,FALSE,"Profitability"}</definedName>
    <definedName name="PAGE05">#REF!</definedName>
    <definedName name="PAGE06">#REF!</definedName>
    <definedName name="PAGE07">#REF!</definedName>
    <definedName name="PAGE08">#REF!</definedName>
    <definedName name="PAGE09">#REF!</definedName>
    <definedName name="page1">#REF!</definedName>
    <definedName name="page1_1">"#REF!"</definedName>
    <definedName name="PAGE10">#REF!</definedName>
    <definedName name="PAGE11">#REF!</definedName>
    <definedName name="PAGE14">#REF!</definedName>
    <definedName name="page2">#REF!</definedName>
    <definedName name="page2_1">"#REF!"</definedName>
    <definedName name="page3">#REF!</definedName>
    <definedName name="PAGE4">#REF!</definedName>
    <definedName name="PAGE5">#REF!</definedName>
    <definedName name="PAGE6">#REF!</definedName>
    <definedName name="PAGE7">#REF!</definedName>
    <definedName name="PAGE8">#REF!</definedName>
    <definedName name="page8a" localSheetId="6" hidden="1">{#N/A,#N/A,FALSE,"Profit Status";#N/A,#N/A,FALSE,"Invest";#N/A,#N/A,FALSE,"Revenue";#N/A,#N/A,FALSE,"Variable Cost";#N/A,#N/A,FALSE,"Options &amp; Series"}</definedName>
    <definedName name="page8a" localSheetId="7" hidden="1">{#N/A,#N/A,FALSE,"Profit Status";#N/A,#N/A,FALSE,"Invest";#N/A,#N/A,FALSE,"Revenue";#N/A,#N/A,FALSE,"Variable Cost";#N/A,#N/A,FALSE,"Options &amp; Series"}</definedName>
    <definedName name="page8a" localSheetId="5" hidden="1">{#N/A,#N/A,FALSE,"Profit Status";#N/A,#N/A,FALSE,"Invest";#N/A,#N/A,FALSE,"Revenue";#N/A,#N/A,FALSE,"Variable Cost";#N/A,#N/A,FALSE,"Options &amp; Series"}</definedName>
    <definedName name="page8a" hidden="1">{#N/A,#N/A,FALSE,"Profit Status";#N/A,#N/A,FALSE,"Invest";#N/A,#N/A,FALSE,"Revenue";#N/A,#N/A,FALSE,"Variable Cost";#N/A,#N/A,FALSE,"Options &amp; Series"}</definedName>
    <definedName name="PAGE9">#REF!</definedName>
    <definedName name="PageI">#REF!</definedName>
    <definedName name="PageII">#REF!</definedName>
    <definedName name="PageIII">#REF!</definedName>
    <definedName name="PageIV">#REF!</definedName>
    <definedName name="pagyy" localSheetId="6" hidden="1">{#N/A,#N/A,FALSE,"Profit Status";#N/A,#N/A,FALSE,"Invest";#N/A,#N/A,FALSE,"Revenue";#N/A,#N/A,FALSE,"Variable Cost";#N/A,#N/A,FALSE,"Options &amp; Series"}</definedName>
    <definedName name="pagyy" localSheetId="7" hidden="1">{#N/A,#N/A,FALSE,"Profit Status";#N/A,#N/A,FALSE,"Invest";#N/A,#N/A,FALSE,"Revenue";#N/A,#N/A,FALSE,"Variable Cost";#N/A,#N/A,FALSE,"Options &amp; Series"}</definedName>
    <definedName name="pagyy" localSheetId="5" hidden="1">{#N/A,#N/A,FALSE,"Profit Status";#N/A,#N/A,FALSE,"Invest";#N/A,#N/A,FALSE,"Revenue";#N/A,#N/A,FALSE,"Variable Cost";#N/A,#N/A,FALSE,"Options &amp; Series"}</definedName>
    <definedName name="pagyy" hidden="1">{#N/A,#N/A,FALSE,"Profit Status";#N/A,#N/A,FALSE,"Invest";#N/A,#N/A,FALSE,"Revenue";#N/A,#N/A,FALSE,"Variable Cost";#N/A,#N/A,FALSE,"Options &amp; Series"}</definedName>
    <definedName name="Paid_Hours_Per_Day">#REF!</definedName>
    <definedName name="paid_up_capital">#REF!</definedName>
    <definedName name="paki" localSheetId="6" hidden="1">{#N/A,#N/A,FALSE,"EX-ISEWA -all";#N/A,#N/A,FALSE,"EX - SEWA";#N/A,#N/A,FALSE,"EX - ISEWAD";#N/A,#N/A,FALSE,"EX - THAI";#N/A,#N/A,FALSE,"EX - INDIA";#N/A,#N/A,FALSE,"EX - MAL";#N/A,#N/A,FALSE,"EX - SWA";#N/A,#N/A,FALSE,"EX - INDO";#N/A,#N/A,FALSE,"EX - DIV";#N/A,#N/A,FALSE,"EX - CONS THAI";#N/A,#N/A,FALSE,"EX-GTS";#N/A,#N/A,FALSE,"EX-CCNR"}</definedName>
    <definedName name="paki" localSheetId="7" hidden="1">{#N/A,#N/A,FALSE,"EX-ISEWA -all";#N/A,#N/A,FALSE,"EX - SEWA";#N/A,#N/A,FALSE,"EX - ISEWAD";#N/A,#N/A,FALSE,"EX - THAI";#N/A,#N/A,FALSE,"EX - INDIA";#N/A,#N/A,FALSE,"EX - MAL";#N/A,#N/A,FALSE,"EX - SWA";#N/A,#N/A,FALSE,"EX - INDO";#N/A,#N/A,FALSE,"EX - DIV";#N/A,#N/A,FALSE,"EX - CONS THAI";#N/A,#N/A,FALSE,"EX-GTS";#N/A,#N/A,FALSE,"EX-CCNR"}</definedName>
    <definedName name="paki" localSheetId="5" hidden="1">{#N/A,#N/A,FALSE,"EX-ISEWA -all";#N/A,#N/A,FALSE,"EX - SEWA";#N/A,#N/A,FALSE,"EX - ISEWAD";#N/A,#N/A,FALSE,"EX - THAI";#N/A,#N/A,FALSE,"EX - INDIA";#N/A,#N/A,FALSE,"EX - MAL";#N/A,#N/A,FALSE,"EX - SWA";#N/A,#N/A,FALSE,"EX - INDO";#N/A,#N/A,FALSE,"EX - DIV";#N/A,#N/A,FALSE,"EX - CONS THAI";#N/A,#N/A,FALSE,"EX-GTS";#N/A,#N/A,FALSE,"EX-CCNR"}</definedName>
    <definedName name="paki" hidden="1">{#N/A,#N/A,FALSE,"EX-ISEWA -all";#N/A,#N/A,FALSE,"EX - SEWA";#N/A,#N/A,FALSE,"EX - ISEWAD";#N/A,#N/A,FALSE,"EX - THAI";#N/A,#N/A,FALSE,"EX - INDIA";#N/A,#N/A,FALSE,"EX - MAL";#N/A,#N/A,FALSE,"EX - SWA";#N/A,#N/A,FALSE,"EX - INDO";#N/A,#N/A,FALSE,"EX - DIV";#N/A,#N/A,FALSE,"EX - CONS THAI";#N/A,#N/A,FALSE,"EX-GTS";#N/A,#N/A,FALSE,"EX-CCNR"}</definedName>
    <definedName name="PALL">#REF!</definedName>
    <definedName name="PAN">#REF!</definedName>
    <definedName name="PandL">#REF!</definedName>
    <definedName name="Pankaj">#REF!</definedName>
    <definedName name="PAONTA">#REF!</definedName>
    <definedName name="Paper">#REF!</definedName>
    <definedName name="papppfacpacafa">#REF!</definedName>
    <definedName name="Part" hidden="1">#REF!</definedName>
    <definedName name="Part_Hours">#REF!</definedName>
    <definedName name="PartDesignation">#REF!</definedName>
    <definedName name="PARTI">#REF!</definedName>
    <definedName name="PARTICULARS">#REF!</definedName>
    <definedName name="Partner_Fees">#REF!</definedName>
    <definedName name="PartnerCapital">#REF!</definedName>
    <definedName name="Partners_Capital">#REF!</definedName>
    <definedName name="PartnersCapital">#REF!</definedName>
    <definedName name="PARTRESULTS_ADDTO_5">#REF!</definedName>
    <definedName name="PARTRESULTS_ONSHEET_1">#REF!</definedName>
    <definedName name="PAT">#REF!</definedName>
    <definedName name="PATAprActual">#REF!</definedName>
    <definedName name="PATAugProj">#REF!</definedName>
    <definedName name="PATDecProj">#REF!</definedName>
    <definedName name="PATFebProj">#REF!</definedName>
    <definedName name="PATJanProj">#REF!</definedName>
    <definedName name="PATJulyProj">#REF!</definedName>
    <definedName name="PATJuneProj">#REF!</definedName>
    <definedName name="PATMarProj">#REF!</definedName>
    <definedName name="PATMayActual">#REF!</definedName>
    <definedName name="PATMonthActual">#REF!</definedName>
    <definedName name="PATMonthDevToLE">#REF!</definedName>
    <definedName name="PATMonthLE">#REF!</definedName>
    <definedName name="PATNovProj">#REF!</definedName>
    <definedName name="PATOctProj">#REF!</definedName>
    <definedName name="PATS">#REF!</definedName>
    <definedName name="PATSepPRoj">#REF!</definedName>
    <definedName name="PATTotalLE">#REF!</definedName>
    <definedName name="PATYearActual">#REF!</definedName>
    <definedName name="PATYearDevToLY">#REF!</definedName>
    <definedName name="PATYearLY">#REF!</definedName>
    <definedName name="PAUFRUFDATUM">#REF!</definedName>
    <definedName name="PAUFRUFKZ">#REF!</definedName>
    <definedName name="PAWABN" localSheetId="6" hidden="1">{#N/A,#N/A,FALSE,"Status of Projects";#N/A,#N/A,FALSE,"CEA-TEC";#N/A,#N/A,FALSE,"U-Constr.";#N/A,#N/A,FALSE,"summary";#N/A,#N/A,FALSE,"PPP-3 yrs"}</definedName>
    <definedName name="PAWABN" localSheetId="7" hidden="1">{#N/A,#N/A,FALSE,"Status of Projects";#N/A,#N/A,FALSE,"CEA-TEC";#N/A,#N/A,FALSE,"U-Constr.";#N/A,#N/A,FALSE,"summary";#N/A,#N/A,FALSE,"PPP-3 yrs"}</definedName>
    <definedName name="PAWABN" localSheetId="5" hidden="1">{#N/A,#N/A,FALSE,"Status of Projects";#N/A,#N/A,FALSE,"CEA-TEC";#N/A,#N/A,FALSE,"U-Constr.";#N/A,#N/A,FALSE,"summary";#N/A,#N/A,FALSE,"PPP-3 yrs"}</definedName>
    <definedName name="PAWABN" hidden="1">{#N/A,#N/A,FALSE,"Status of Projects";#N/A,#N/A,FALSE,"CEA-TEC";#N/A,#N/A,FALSE,"U-Constr.";#N/A,#N/A,FALSE,"summary";#N/A,#N/A,FALSE,"PPP-3 yrs"}</definedName>
    <definedName name="pawan" localSheetId="6" hidden="1">{#N/A,#N/A,FALSE,"Status of Projects";#N/A,#N/A,FALSE,"CEA-TEC";#N/A,#N/A,FALSE,"U-Constr.";#N/A,#N/A,FALSE,"summary";#N/A,#N/A,FALSE,"PPP-3 yrs"}</definedName>
    <definedName name="pawan" localSheetId="7" hidden="1">{#N/A,#N/A,FALSE,"Status of Projects";#N/A,#N/A,FALSE,"CEA-TEC";#N/A,#N/A,FALSE,"U-Constr.";#N/A,#N/A,FALSE,"summary";#N/A,#N/A,FALSE,"PPP-3 yrs"}</definedName>
    <definedName name="pawan" localSheetId="5" hidden="1">{#N/A,#N/A,FALSE,"Status of Projects";#N/A,#N/A,FALSE,"CEA-TEC";#N/A,#N/A,FALSE,"U-Constr.";#N/A,#N/A,FALSE,"summary";#N/A,#N/A,FALSE,"PPP-3 yrs"}</definedName>
    <definedName name="pawan" hidden="1">{#N/A,#N/A,FALSE,"Status of Projects";#N/A,#N/A,FALSE,"CEA-TEC";#N/A,#N/A,FALSE,"U-Constr.";#N/A,#N/A,FALSE,"summary";#N/A,#N/A,FALSE,"PPP-3 yrs"}</definedName>
    <definedName name="Pay_Date">#REF!</definedName>
    <definedName name="Pay_Num">#REF!</definedName>
    <definedName name="pay_rev">#REF!</definedName>
    <definedName name="Pay_VAT">#REF!</definedName>
    <definedName name="PAYINCREASES">#N/A</definedName>
    <definedName name="PAYMENT">#REF!</definedName>
    <definedName name="Payment_Date" localSheetId="6">DATE(YEAR(#REF!),MONTH(#REF!)+Payment_Number,DAY(#REF!))</definedName>
    <definedName name="Payment_Date" localSheetId="7">DATE(YEAR(#REF!),MONTH(#REF!)+Payment_Number,DAY(#REF!))</definedName>
    <definedName name="Payment_Date" localSheetId="5">DATE(YEAR(#REF!),MONTH(#REF!)+Payment_Number,DAY(#REF!))</definedName>
    <definedName name="Payment_Date">DATE(YEAR(#REF!),MONTH(#REF!)+Payment_Number,DAY(#REF!))</definedName>
    <definedName name="payment_dates">#N/A</definedName>
    <definedName name="payment_srjr">#REF!</definedName>
    <definedName name="Payment_Terms">#REF!</definedName>
    <definedName name="Payments">#REF!</definedName>
    <definedName name="payout">#REF!</definedName>
    <definedName name="Payperiodnumber">#REF!</definedName>
    <definedName name="Payroll">#REF!</definedName>
    <definedName name="Payroll__Details">#REF!</definedName>
    <definedName name="Payroll_LBE">#REF!</definedName>
    <definedName name="Payroll_Taxes">#REF!</definedName>
    <definedName name="pb">#REF!</definedName>
    <definedName name="PBASE">#REF!</definedName>
    <definedName name="PBDItApr">#REF!</definedName>
    <definedName name="PBDITAprActual">#REF!</definedName>
    <definedName name="PBDITAugProj">#REF!</definedName>
    <definedName name="PBDITDecActual">#REF!</definedName>
    <definedName name="PBDITFebProj">#REF!</definedName>
    <definedName name="PBDITJanProj">#REF!</definedName>
    <definedName name="PBDITJulyProj">#REF!</definedName>
    <definedName name="PBDITJuneProj">#REF!</definedName>
    <definedName name="PBDITMarProj">#REF!</definedName>
    <definedName name="PBDITMayActual">#REF!</definedName>
    <definedName name="PBDITMonthActuals">#REF!</definedName>
    <definedName name="PBDITMonthDevToLE">#REF!</definedName>
    <definedName name="PBDITMonthLE">#REF!</definedName>
    <definedName name="PBDITNovActual">#REF!</definedName>
    <definedName name="PBDITOctActual">#REF!</definedName>
    <definedName name="PBDITSepProj">#REF!</definedName>
    <definedName name="PBDITTotalLE">#REF!</definedName>
    <definedName name="PBDITYearDevToLY">#REF!</definedName>
    <definedName name="PBDITYearLY">#REF!</definedName>
    <definedName name="PBEI">#REF!</definedName>
    <definedName name="PBIDT">#REF!</definedName>
    <definedName name="PBT">#REF!</definedName>
    <definedName name="PBTAprActual">#REF!</definedName>
    <definedName name="PBTAugActual">#REF!</definedName>
    <definedName name="PBTDecProj">#REF!</definedName>
    <definedName name="PBTFebProj">#REF!</definedName>
    <definedName name="PBTJanProj">#REF!</definedName>
    <definedName name="PBTJulyActual">#REF!</definedName>
    <definedName name="PBTJuneProj">#REF!</definedName>
    <definedName name="PBTMarProj">#REF!</definedName>
    <definedName name="PBTMayActual">#REF!</definedName>
    <definedName name="PBTMonthDevToLE">#REF!</definedName>
    <definedName name="PBTMonthLE">#REF!</definedName>
    <definedName name="PBTNovProj">#REF!</definedName>
    <definedName name="PBTOctProj">#REF!</definedName>
    <definedName name="PBTSepProj">#REF!</definedName>
    <definedName name="PBTTotalLE">#REF!</definedName>
    <definedName name="PBTYearDevToLY">#REF!</definedName>
    <definedName name="PBTYearLY">#REF!</definedName>
    <definedName name="PBUMOB">#REF!</definedName>
    <definedName name="PBUMOV">#REF!</definedName>
    <definedName name="PBWNEOCHARGE">#REF!</definedName>
    <definedName name="PBWNEOCOST">#REF!</definedName>
    <definedName name="PBWUPCHARGE">#REF!</definedName>
    <definedName name="PBWUPCOST">#REF!</definedName>
    <definedName name="PCASHTAX">#REF!</definedName>
    <definedName name="PcntRank"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PcntRank"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PcntRank"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PcntRank"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pco">#REF!</definedName>
    <definedName name="PCOGS">#REF!</definedName>
    <definedName name="pcompany" localSheetId="6">OFFSET(#REF!,0,0,prowcnt-1,1)</definedName>
    <definedName name="pcompany" localSheetId="7">OFFSET(#REF!,0,0,prowcnt-1,1)</definedName>
    <definedName name="pcompany" localSheetId="5">OFFSET(#REF!,0,0,prowcnt-1,1)</definedName>
    <definedName name="pcompany">OFFSET(#REF!,0,0,prowcnt-1,1)</definedName>
    <definedName name="PCONSTANT">#REF!</definedName>
    <definedName name="Pcost">#REF!</definedName>
    <definedName name="pd"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 localSheetId="7"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 localSheetId="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 localSheetId="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atum">#REF!</definedName>
    <definedName name="pdcc_bs">#REF!</definedName>
    <definedName name="pdcc_cgs">#REF!</definedName>
    <definedName name="pdcc_pl">#REF!</definedName>
    <definedName name="pde">#REF!</definedName>
    <definedName name="PDEPRECIATION">#REF!</definedName>
    <definedName name="pdp">#REF!</definedName>
    <definedName name="PDRP">#REF!</definedName>
    <definedName name="PE">#REF!</definedName>
    <definedName name="Peak_Week">#REF!</definedName>
    <definedName name="PEGU">#REF!</definedName>
    <definedName name="PEJM">#REF!</definedName>
    <definedName name="pelcorex">#REF!</definedName>
    <definedName name="pelement" localSheetId="6">OFFSET(#REF!,0,0,prowcnt-1,1)</definedName>
    <definedName name="pelement" localSheetId="7">OFFSET(#REF!,0,0,prowcnt-1,1)</definedName>
    <definedName name="pelement" localSheetId="5">OFFSET(#REF!,0,0,prowcnt-1,1)</definedName>
    <definedName name="pelement">OFFSET(#REF!,0,0,prowcnt-1,1)</definedName>
    <definedName name="pelletcorex">#REF!</definedName>
    <definedName name="PENSDROP">#REF!</definedName>
    <definedName name="Pension">#REF!</definedName>
    <definedName name="PEONS" localSheetId="6" hidden="1">{"'Bsheet BIS'!$A$1:$F$43"}</definedName>
    <definedName name="PEONS" localSheetId="7" hidden="1">{"'Bsheet BIS'!$A$1:$F$43"}</definedName>
    <definedName name="PEONS" localSheetId="5" hidden="1">{"'Bsheet BIS'!$A$1:$F$43"}</definedName>
    <definedName name="PEONS" hidden="1">{"'Bsheet BIS'!$A$1:$F$43"}</definedName>
    <definedName name="People_PSI">#N/A</definedName>
    <definedName name="per">#REF!</definedName>
    <definedName name="per_capita">#REF!</definedName>
    <definedName name="Percent">#REF!</definedName>
    <definedName name="percent_area">#REF!,#REF!,#REF!,#REF!</definedName>
    <definedName name="PercentagetToSalesMonthActual">#REF!</definedName>
    <definedName name="PercentagetToSalesMonthBudget">#REF!</definedName>
    <definedName name="PercentagetToSalesMonthDevToBud">#REF!</definedName>
    <definedName name="PercentagetToSalesMonthDevToLE">#REF!</definedName>
    <definedName name="PercentagetToSalesMonthLE">#REF!</definedName>
    <definedName name="PercentagetToSalesYearAactual">#REF!</definedName>
    <definedName name="PercentagetToSalesYearActual">#REF!</definedName>
    <definedName name="PercentagetToSalesYearBudget">#REF!</definedName>
    <definedName name="PercentagetToSalesYearDevToBud">#REF!</definedName>
    <definedName name="PercentagetToSalesYearDevToLY">#REF!</definedName>
    <definedName name="PercentagetToSalesYearLY">#REF!</definedName>
    <definedName name="PercentToSalesAprActual">#REF!</definedName>
    <definedName name="PercentToSalesAugProj">#REF!</definedName>
    <definedName name="PercentToSalesDecProj">#REF!</definedName>
    <definedName name="PercentToSalesFebProj">#REF!</definedName>
    <definedName name="PercentToSalesJanProj">#REF!</definedName>
    <definedName name="PercentToSalesJulyProj">#REF!</definedName>
    <definedName name="PercentToSalesJuneProj">#REF!</definedName>
    <definedName name="PercentToSalesMarProj">#REF!</definedName>
    <definedName name="PercentToSalesMayActual">#REF!</definedName>
    <definedName name="PercentToSalesMonthAcdtual">#REF!</definedName>
    <definedName name="PercentToSalesMonthBudget">#REF!</definedName>
    <definedName name="PercentToSalesMonthDevToBud">#REF!</definedName>
    <definedName name="PercentToSalesMonthDevToLE">#REF!</definedName>
    <definedName name="PercentToSalesMonthLE">#REF!</definedName>
    <definedName name="PercentToSalesNovProj">#REF!</definedName>
    <definedName name="PercentToSalesOctProj">#REF!</definedName>
    <definedName name="PercentToSalesPrevYearaCTUAL">#REF!</definedName>
    <definedName name="PercentToSalesPrevYearAnnualBudget">#REF!</definedName>
    <definedName name="PercentToSalesPrevYeardEVIATION">#REF!</definedName>
    <definedName name="PercentToSalesPrevYearPercentToBudget">#REF!</definedName>
    <definedName name="PercentToSalesSepProj">#REF!</definedName>
    <definedName name="PercentToSalesTotalLE">#REF!</definedName>
    <definedName name="PercentToSalesYearActuals">#REF!</definedName>
    <definedName name="PercentToSalesYearAnnualBudget">#REF!</definedName>
    <definedName name="PercentToSalesYearBudget">#REF!</definedName>
    <definedName name="PercentToSalesYearDeviation">#REF!</definedName>
    <definedName name="PercentToSalesYearDevToBud">#REF!</definedName>
    <definedName name="PercentToSalesYearDevToLY">#REF!</definedName>
    <definedName name="PercentToSalesYearLatestEstimate">#REF!</definedName>
    <definedName name="PercentToSalesYearLY">#REF!</definedName>
    <definedName name="PercentToSalesYearPercentToBudget">#REF!</definedName>
    <definedName name="Performance_of_Jan___June_98_over_Jan___June_97">#REF!</definedName>
    <definedName name="Period">#REF!</definedName>
    <definedName name="period_months">#REF!</definedName>
    <definedName name="Period_range">#REF!</definedName>
    <definedName name="period_srjr">#REF!</definedName>
    <definedName name="Period2">#REF!</definedName>
    <definedName name="Periods">#REF!</definedName>
    <definedName name="PERIODSETNAME1">#REF!</definedName>
    <definedName name="PERIODSETNAME2">#REF!</definedName>
    <definedName name="PERIODSETNAME3">#REF!</definedName>
    <definedName name="PERIODSETNAME4">#REF!</definedName>
    <definedName name="PERIODSETNAME5">#REF!</definedName>
    <definedName name="PERIODSETNAME6">#REF!</definedName>
    <definedName name="PERIODSETNAME7">#REF!</definedName>
    <definedName name="Person">#REF!</definedName>
    <definedName name="personnel">#REF!</definedName>
    <definedName name="PerToSalesAprActual">#REF!</definedName>
    <definedName name="PerToSalesAugProj">#REF!</definedName>
    <definedName name="PerToSalesDecProj">#REF!</definedName>
    <definedName name="PerToSalesFebProj">#REF!</definedName>
    <definedName name="PerToSalesJanProj">#REF!</definedName>
    <definedName name="PerToSalesJulyProj">#REF!</definedName>
    <definedName name="PerToSalesJuneProj">#REF!</definedName>
    <definedName name="PerToSalesMarProj">#REF!</definedName>
    <definedName name="PerToSalesMayActual">#REF!</definedName>
    <definedName name="PerToSalesMayProj">#REF!</definedName>
    <definedName name="PerToSalesNovProj">#REF!</definedName>
    <definedName name="PerToSalesOctProj">#REF!</definedName>
    <definedName name="PerToSalesSepProj">#REF!</definedName>
    <definedName name="PerToSalesTotalLE">#REF!</definedName>
    <definedName name="PESL">#REF!</definedName>
    <definedName name="PEVA">#REF!</definedName>
    <definedName name="PEWB">#REF!</definedName>
    <definedName name="PEX">#REF!</definedName>
    <definedName name="PEXPDROP">#REF!</definedName>
    <definedName name="PF">#REF!</definedName>
    <definedName name="PFGPE">#REF!</definedName>
    <definedName name="PFL">#REF!</definedName>
    <definedName name="PFNR">#REF!</definedName>
    <definedName name="PFNRB">#REF!</definedName>
    <definedName name="PFNRV">#REF!</definedName>
    <definedName name="PFR">#REF!</definedName>
    <definedName name="PFUEB">#REF!</definedName>
    <definedName name="pfx">#REF!</definedName>
    <definedName name="PG">#REF!</definedName>
    <definedName name="PG11A">#REF!</definedName>
    <definedName name="PG1LD">#REF!</definedName>
    <definedName name="PG1LRS">#REF!</definedName>
    <definedName name="PG1MD">#REF!</definedName>
    <definedName name="pg1mrs">#REF!</definedName>
    <definedName name="PG2LD">#REF!</definedName>
    <definedName name="PG2LRS">#REF!</definedName>
    <definedName name="PG2MD">#REF!</definedName>
    <definedName name="pg2mrs">#REF!</definedName>
    <definedName name="PG3LD">#REF!</definedName>
    <definedName name="PG3LRS">#REF!</definedName>
    <definedName name="PG3MD">#REF!</definedName>
    <definedName name="pg3mrs">#REF!</definedName>
    <definedName name="PG4LD">#REF!</definedName>
    <definedName name="PG4LRS">#REF!</definedName>
    <definedName name="PG4MD">#REF!</definedName>
    <definedName name="pg4mrs">#REF!</definedName>
    <definedName name="PG5LD">#REF!</definedName>
    <definedName name="PG5LRS">#REF!</definedName>
    <definedName name="PG6LD">#REF!</definedName>
    <definedName name="PG6LRS">#REF!</definedName>
    <definedName name="PG7LD">#REF!</definedName>
    <definedName name="PG7LRS">#REF!</definedName>
    <definedName name="PGROWTH">#REF!</definedName>
    <definedName name="PHEADINGDATFMT">#REF!</definedName>
    <definedName name="PHI_REO_REI_Sale_Performance">#REF!</definedName>
    <definedName name="PHISTORICAL">#REF!</definedName>
    <definedName name="PHMKTG">#REF!</definedName>
    <definedName name="PHO">#REF!</definedName>
    <definedName name="Phone">#REF!</definedName>
    <definedName name="Phone_Occ">#REF!</definedName>
    <definedName name="phugia">#REF!</definedName>
    <definedName name="phxmoact">#REF!</definedName>
    <definedName name="phxmoma">#REF!</definedName>
    <definedName name="phxnaact">#REF!</definedName>
    <definedName name="phxnagoal">#REF!</definedName>
    <definedName name="phxnama">#REF!</definedName>
    <definedName name="PI">#REF!</definedName>
    <definedName name="PI_Lead">"Sarah Kantor"</definedName>
    <definedName name="PICK_BMU">#REF!</definedName>
    <definedName name="PICK_BRAND">#REF!</definedName>
    <definedName name="Pick_Brand122323">#REF!</definedName>
    <definedName name="PICK_FACIL">#REF!</definedName>
    <definedName name="PICK_OWN">#REF!</definedName>
    <definedName name="PICK_REGION">#REF!</definedName>
    <definedName name="pie">#REF!</definedName>
    <definedName name="Piece_Count_as_of_1_31_2003">#REF!</definedName>
    <definedName name="pin">#REF!</definedName>
    <definedName name="PINCREASED">#REF!</definedName>
    <definedName name="PINETOTHER">#REF!</definedName>
    <definedName name="PINETPPE">#REF!</definedName>
    <definedName name="pink" localSheetId="6" hidden="1">{"115JB",#N/A,FALSE,"ADVTAX";"rg",#N/A,FALSE,"ADVTAX"}</definedName>
    <definedName name="pink" localSheetId="7" hidden="1">{"115JB",#N/A,FALSE,"ADVTAX";"rg",#N/A,FALSE,"ADVTAX"}</definedName>
    <definedName name="pink" localSheetId="5" hidden="1">{"115JB",#N/A,FALSE,"ADVTAX";"rg",#N/A,FALSE,"ADVTAX"}</definedName>
    <definedName name="pink" hidden="1">{"115JB",#N/A,FALSE,"ADVTAX";"rg",#N/A,FALSE,"ADVTAX"}</definedName>
    <definedName name="pinr">#REF!</definedName>
    <definedName name="Pint">#REF!</definedName>
    <definedName name="PINTENSITY">#REF!</definedName>
    <definedName name="PINVESTMENT">#REF!</definedName>
    <definedName name="PINVESTYEARS">#REF!</definedName>
    <definedName name="PIPPO">#REF!</definedName>
    <definedName name="PIS_EMP_MST">#REF!</definedName>
    <definedName name="PIWORKING">#REF!</definedName>
    <definedName name="PJCapex">#REF!</definedName>
    <definedName name="PKGMAT">#REF!</definedName>
    <definedName name="PKTOLANG">#REF!</definedName>
    <definedName name="PKUNDE">#REF!</definedName>
    <definedName name="pl">#REF!</definedName>
    <definedName name="PL.Advertisement">#REF!</definedName>
    <definedName name="PL.AmtAvlAppr">#REF!</definedName>
    <definedName name="PL.AuditFee">#REF!</definedName>
    <definedName name="PL.BadDebt">#REF!</definedName>
    <definedName name="PL.BalBFPrevYr">#REF!</definedName>
    <definedName name="PL.Bonus">#REF!</definedName>
    <definedName name="PL.BusinessReceipts">#REF!</definedName>
    <definedName name="PL.ClosingStock">#REF!</definedName>
    <definedName name="PL.ClubExp">#REF!</definedName>
    <definedName name="PL.Comissions">#REF!</definedName>
    <definedName name="PL.CommissionExpdr">#REF!</definedName>
    <definedName name="PL.Conference">#REF!</definedName>
    <definedName name="PL.ConsumptionOfStores">#REF!</definedName>
    <definedName name="PL.ContToGratFund">#REF!</definedName>
    <definedName name="PL.ContToOthFund">#REF!</definedName>
    <definedName name="PL.ContToPF">#REF!</definedName>
    <definedName name="PL.ContToSuperAnnFund">#REF!</definedName>
    <definedName name="PL.ConveyanceExp">#REF!</definedName>
    <definedName name="PL.DepreciationAmort">#REF!</definedName>
    <definedName name="PL.Dividends">#REF!</definedName>
    <definedName name="PL.Donation">#REF!</definedName>
    <definedName name="PL.Entertainment">#REF!</definedName>
    <definedName name="PL.Expenses">#REF!</definedName>
    <definedName name="PL.FBTPay">#REF!</definedName>
    <definedName name="PL.FestivalCelebExp">#REF!</definedName>
    <definedName name="PL.Freight">#REF!</definedName>
    <definedName name="PL.Gift">#REF!</definedName>
    <definedName name="PL.GrossProfit">#REF!</definedName>
    <definedName name="PL.GrossReceipt">#REF!</definedName>
    <definedName name="PL.GuestHouseExp">#REF!</definedName>
    <definedName name="PL.Hospitality">#REF!</definedName>
    <definedName name="PL.HotelBoardLodge">#REF!</definedName>
    <definedName name="PL.InterestExpdr">#REF!</definedName>
    <definedName name="PL.InterestInc">#REF!</definedName>
    <definedName name="PL.KeyManInsur">#REF!</definedName>
    <definedName name="PL.LeaveEncash">#REF!</definedName>
    <definedName name="PL.LeaveTravelBenft">#REF!</definedName>
    <definedName name="PL.LifeInsur">#REF!</definedName>
    <definedName name="PL.MedExpReimb">#REF!</definedName>
    <definedName name="PL.MedInsur">#REF!</definedName>
    <definedName name="PL.MiscOthIncome">#REF!</definedName>
    <definedName name="PL.NetProfit">#REF!</definedName>
    <definedName name="PL.OpeningStock">#REF!</definedName>
    <definedName name="PL.OthEmpBenftExpdr">#REF!</definedName>
    <definedName name="PL.OtherExpenses">#REF!</definedName>
    <definedName name="PL.OthInsur">#REF!</definedName>
    <definedName name="PL.OthProvisionsExpdr">#REF!</definedName>
    <definedName name="PL.PartnerAccBalTrf">#REF!</definedName>
    <definedName name="PL.PBIDTA">#REF!</definedName>
    <definedName name="PL.PBT">#REF!</definedName>
    <definedName name="PL.PowerFuel">#REF!</definedName>
    <definedName name="PL.ProfitAfterTax">#REF!</definedName>
    <definedName name="PL.ProfitOnAgriIncome">#REF!</definedName>
    <definedName name="PL.ProfitOnCurrFluct">#REF!</definedName>
    <definedName name="PL.ProfitOnInvChrSTT">#REF!</definedName>
    <definedName name="PL.ProfitOnOthInv">#REF!</definedName>
    <definedName name="PL.ProfitOnSaleFixedAsset">#REF!</definedName>
    <definedName name="PL.ProvDefTax">#REF!</definedName>
    <definedName name="PL.ProvFBT">#REF!</definedName>
    <definedName name="PL.ProvForBadDoubtDebt">#REF!</definedName>
    <definedName name="PL.ProvForCurrTax">#REF!</definedName>
    <definedName name="PL.Purchases">#REF!</definedName>
    <definedName name="PL.RentExpdr">#REF!</definedName>
    <definedName name="PL.RentInc">#REF!</definedName>
    <definedName name="PL.RepairMach">#REF!</definedName>
    <definedName name="PL.RepairsBldg">#REF!</definedName>
    <definedName name="PL.SalePromoExp">#REF!</definedName>
    <definedName name="PL.SalsWages">#REF!</definedName>
    <definedName name="PL.Scholarship">#REF!</definedName>
    <definedName name="PL.StaffWelfareExp">#REF!</definedName>
    <definedName name="PL.TelephoneExp">#REF!</definedName>
    <definedName name="PL.TotCreditsToPL">#REF!</definedName>
    <definedName name="PL.TotEmployeeComp">#REF!</definedName>
    <definedName name="PL.TotInsurances">#REF!</definedName>
    <definedName name="PL.TotOthIncome">#REF!</definedName>
    <definedName name="PL.TravelExp">#REF!</definedName>
    <definedName name="PL.TrfToReserves">#REF!</definedName>
    <definedName name="PL_1">#REF!</definedName>
    <definedName name="PL_2">#REF!</definedName>
    <definedName name="pl_data">#REF!</definedName>
    <definedName name="pl_ganesh">#REF!</definedName>
    <definedName name="pl_jb">#REF!</definedName>
    <definedName name="pl_ratio_jb">#REF!</definedName>
    <definedName name="pl_rpr">#REF!</definedName>
    <definedName name="pl_rprt">#REF!</definedName>
    <definedName name="PL_指示燈___P.B.___REST_P.B._壓扣開關">#REF!</definedName>
    <definedName name="PLA">#REF!</definedName>
    <definedName name="place">#REF!</definedName>
    <definedName name="plagtricon">#REF!</definedName>
    <definedName name="plan">#REF!</definedName>
    <definedName name="Plan21Period">#REF!</definedName>
    <definedName name="PlanFixKostenstelle">#REF!</definedName>
    <definedName name="plangr">#REF!</definedName>
    <definedName name="Planilhas">#REF!</definedName>
    <definedName name="Planilhas_1">"#REF!"</definedName>
    <definedName name="Planning_Person_Days">#REF!</definedName>
    <definedName name="plant">#REF!</definedName>
    <definedName name="plant_equipment">#REF!</definedName>
    <definedName name="PlanTotalKostenstelle">#REF!</definedName>
    <definedName name="PlantsLink">#REF!</definedName>
    <definedName name="PlantStructureInput">#REF!</definedName>
    <definedName name="PlantStructureLink">#REF!</definedName>
    <definedName name="PlanVariabelKostenstelle">#REF!</definedName>
    <definedName name="PLBSLINE">#REF!</definedName>
    <definedName name="PLCrEx.OthDutyTaxCess">#REF!</definedName>
    <definedName name="PLCrEx.ServiceTax">#REF!</definedName>
    <definedName name="PLCrEx.TotExciseCustomsVAT">#REF!</definedName>
    <definedName name="PLCrEx.UnionExciseDuty">#REF!</definedName>
    <definedName name="PLCrEx.VATorSaleTax">#REF!</definedName>
    <definedName name="plcurrentmonth">#REF!</definedName>
    <definedName name="PLDutiEx.CounterVailDuty">#REF!</definedName>
    <definedName name="PLDutiEx.CustomDuty">#REF!</definedName>
    <definedName name="PLDutiEx.OthDutyTaxCess">#REF!</definedName>
    <definedName name="PLDutiEx.ServiceTax">#REF!</definedName>
    <definedName name="PLDutiEx.SplAddDuty">#REF!</definedName>
    <definedName name="PLDutiEx.TotExciseCustomsVAT">#REF!</definedName>
    <definedName name="PLDutiEx.UnionExciseDuty">#REF!</definedName>
    <definedName name="PLDutiEx.VATorSaleTax">#REF!</definedName>
    <definedName name="PLHIM">#REF!</definedName>
    <definedName name="PLIII">#REF!</definedName>
    <definedName name="PLitems">#REF!</definedName>
    <definedName name="ploss2">#REF!</definedName>
    <definedName name="plqtr">#REF!</definedName>
    <definedName name="plr">#REF!</definedName>
    <definedName name="PLRateEx.Cess">#REF!</definedName>
    <definedName name="PLRateEx.OthDutyTaxCess">#REF!</definedName>
    <definedName name="PLRateEx.ServiceTax">#REF!</definedName>
    <definedName name="PLRateEx.TotExciseCustomsVAT">#REF!</definedName>
    <definedName name="PLRateEx.UnionExciseDuty">#REF!</definedName>
    <definedName name="PLRateEx.VATorSaleTax">#REF!</definedName>
    <definedName name="PLSummary">#REF!</definedName>
    <definedName name="PLW">#REF!</definedName>
    <definedName name="plyacct">#REF!</definedName>
    <definedName name="plybdact">#REF!</definedName>
    <definedName name="plycflow">#REF!</definedName>
    <definedName name="plyeartodate">#REF!</definedName>
    <definedName name="plyrep">#REF!</definedName>
    <definedName name="plytd">#REF!</definedName>
    <definedName name="PLZ">#REF!</definedName>
    <definedName name="PLZ_1">"#REF!"</definedName>
    <definedName name="PM">#REF!</definedName>
    <definedName name="PMARGIN">#REF!</definedName>
    <definedName name="pmi">#REF!</definedName>
    <definedName name="PMMargin">#REF!</definedName>
    <definedName name="PMMarginAH">#REF!</definedName>
    <definedName name="pmop">#REF!,#REF!,#REF!</definedName>
    <definedName name="pmop1">#REF!,#REF!,#REF!</definedName>
    <definedName name="PN">#REF!</definedName>
    <definedName name="PN_1">#REF!</definedName>
    <definedName name="PN_2">#REF!</definedName>
    <definedName name="PN_3">#REF!</definedName>
    <definedName name="PNBH">#REF!</definedName>
    <definedName name="PNCH">#REF!</definedName>
    <definedName name="PNDL">#REF!</definedName>
    <definedName name="PNETPPE">#REF!</definedName>
    <definedName name="PNHP">#REF!</definedName>
    <definedName name="PNHR">#REF!</definedName>
    <definedName name="PNJK">#REF!</definedName>
    <definedName name="PNL">#REF!</definedName>
    <definedName name="PNLCON">#REF!</definedName>
    <definedName name="PNLJUN">#REF!</definedName>
    <definedName name="PNLMAR">#REF!</definedName>
    <definedName name="PNLOOO">#REF!</definedName>
    <definedName name="PNMP">#REF!</definedName>
    <definedName name="PNNP">#REF!</definedName>
    <definedName name="PNOPLAT">#REF!</definedName>
    <definedName name="pnp">#REF!</definedName>
    <definedName name="PNPB">#REF!</definedName>
    <definedName name="PNRJ">#REF!</definedName>
    <definedName name="PNUK">#REF!</definedName>
    <definedName name="PNUP">#REF!</definedName>
    <definedName name="POA">#N/A</definedName>
    <definedName name="POD">#N/A</definedName>
    <definedName name="poik" hidden="1">#N/A</definedName>
    <definedName name="POIMKUJY">#REF!</definedName>
    <definedName name="PolicyNo">#REF!</definedName>
    <definedName name="PoolBrMgr">#REF!</definedName>
    <definedName name="PoolSalH.o">#REF!</definedName>
    <definedName name="PopCache_GL_INTERFACE_REFERENCE7">#REF!</definedName>
    <definedName name="POPSKZ">#REF!</definedName>
    <definedName name="por">#REF!</definedName>
    <definedName name="por34bis">#REF!</definedName>
    <definedName name="PORR">#REF!</definedName>
    <definedName name="PORT">#REF!</definedName>
    <definedName name="Portncx">#REF!</definedName>
    <definedName name="pos">#REF!</definedName>
    <definedName name="Position_1_Ratio">#REF!</definedName>
    <definedName name="Position_1_Salary">#REF!</definedName>
    <definedName name="Position_2_Ratio">#REF!</definedName>
    <definedName name="Position_2_Salary">#REF!</definedName>
    <definedName name="Position_3_Ratio">#REF!</definedName>
    <definedName name="Position_3_Salary">#REF!</definedName>
    <definedName name="Position_4_Ratio">#REF!</definedName>
    <definedName name="Position_4_Salary">#REF!</definedName>
    <definedName name="Position_5_Ratio">#REF!</definedName>
    <definedName name="Position_5_Salary">#REF!</definedName>
    <definedName name="positions"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positions"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positions"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positions"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POSITIONS2">#REF!</definedName>
    <definedName name="post">#REF!</definedName>
    <definedName name="PostedJournalReportwAPData5292012">#REF!</definedName>
    <definedName name="POSTERRORSTOSUSP1">#REF!</definedName>
    <definedName name="POSTERRORSTOSUSP2">#REF!</definedName>
    <definedName name="POSTERRORSTOSUSP3">#REF!</definedName>
    <definedName name="POSTERRORSTOSUSP4">#REF!</definedName>
    <definedName name="POSTERRORSTOSUSP5">#REF!</definedName>
    <definedName name="POSTERRORSTOSUSP6">#REF!</definedName>
    <definedName name="POSTERRORSTOSUSP7">#REF!</definedName>
    <definedName name="POTHER">#REF!</definedName>
    <definedName name="POWER">"Rectangle 3"</definedName>
    <definedName name="power_fuel">#REF!</definedName>
    <definedName name="pp" localSheetId="6"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pp" localSheetId="7"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pp" localSheetId="5"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pp"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PPE">#REF!</definedName>
    <definedName name="PPEPNC">#REF!</definedName>
    <definedName name="pperiod" localSheetId="6">OFFSET(#REF!,0,0,prowcnt-1,1)</definedName>
    <definedName name="pperiod" localSheetId="7">OFFSET(#REF!,0,0,prowcnt-1,1)</definedName>
    <definedName name="pperiod" localSheetId="5">OFFSET(#REF!,0,0,prowcnt-1,1)</definedName>
    <definedName name="pperiod">OFFSET(#REF!,0,0,prowcnt-1,1)</definedName>
    <definedName name="PPERJAHR">#REF!</definedName>
    <definedName name="PPERMONAT">#REF!</definedName>
    <definedName name="PPI" localSheetId="6" hidden="1">{#N/A,#N/A,TRUE,"Plan1"}</definedName>
    <definedName name="PPI" localSheetId="7" hidden="1">{#N/A,#N/A,TRUE,"Plan1"}</definedName>
    <definedName name="PPI" localSheetId="5" hidden="1">{#N/A,#N/A,TRUE,"Plan1"}</definedName>
    <definedName name="PPI" hidden="1">{#N/A,#N/A,TRUE,"Plan1"}</definedName>
    <definedName name="ppm">#REF!</definedName>
    <definedName name="ppmimprove">#REF!</definedName>
    <definedName name="ppp">#REF!</definedName>
    <definedName name="PPPP" localSheetId="6" hidden="1">{#N/A,#N/A,FALSE,"ISBL"}</definedName>
    <definedName name="PPPP" localSheetId="7" hidden="1">{#N/A,#N/A,FALSE,"ISBL"}</definedName>
    <definedName name="PPPP" localSheetId="5" hidden="1">{#N/A,#N/A,FALSE,"ISBL"}</definedName>
    <definedName name="PPPP" hidden="1">{#N/A,#N/A,FALSE,"ISBL"}</definedName>
    <definedName name="PPPPPPPP">#REF!</definedName>
    <definedName name="PPREROIC">#REF!</definedName>
    <definedName name="ppt">#REF!</definedName>
    <definedName name="PR">#REF!</definedName>
    <definedName name="PR_ACTUAL">#REF!</definedName>
    <definedName name="prakash" localSheetId="6" hidden="1">{#N/A,#N/A,FALSE,"COMICRO";#N/A,#N/A,FALSE,"BALSCH";#N/A,#N/A,FALSE,"GLASS";#N/A,#N/A,FALSE,"DEPRE";#N/A,#N/A,FALSE,"A&amp;MCUR";#N/A,#N/A,FALSE,"AGEANAlysis";#N/A,#N/A,FALSE,"CHECKS";#N/A,#N/A,FALSE,"CHECKS"}</definedName>
    <definedName name="prakash" localSheetId="7" hidden="1">{#N/A,#N/A,FALSE,"COMICRO";#N/A,#N/A,FALSE,"BALSCH";#N/A,#N/A,FALSE,"GLASS";#N/A,#N/A,FALSE,"DEPRE";#N/A,#N/A,FALSE,"A&amp;MCUR";#N/A,#N/A,FALSE,"AGEANAlysis";#N/A,#N/A,FALSE,"CHECKS";#N/A,#N/A,FALSE,"CHECKS"}</definedName>
    <definedName name="prakash" localSheetId="5" hidden="1">{#N/A,#N/A,FALSE,"COMICRO";#N/A,#N/A,FALSE,"BALSCH";#N/A,#N/A,FALSE,"GLASS";#N/A,#N/A,FALSE,"DEPRE";#N/A,#N/A,FALSE,"A&amp;MCUR";#N/A,#N/A,FALSE,"AGEANAlysis";#N/A,#N/A,FALSE,"CHECKS";#N/A,#N/A,FALSE,"CHECKS"}</definedName>
    <definedName name="prakash" hidden="1">{#N/A,#N/A,FALSE,"COMICRO";#N/A,#N/A,FALSE,"BALSCH";#N/A,#N/A,FALSE,"GLASS";#N/A,#N/A,FALSE,"DEPRE";#N/A,#N/A,FALSE,"A&amp;MCUR";#N/A,#N/A,FALSE,"AGEANAlysis";#N/A,#N/A,FALSE,"CHECKS";#N/A,#N/A,FALSE,"CHECKS"}</definedName>
    <definedName name="Praveen" localSheetId="6"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een" localSheetId="7"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een" localSheetId="5"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een"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e">#REF!</definedName>
    <definedName name="Pre_tax_materiality">#REF!</definedName>
    <definedName name="pre_tax_profit">#REF!</definedName>
    <definedName name="pre_tax_profit_before_non_recurring_items">#REF!</definedName>
    <definedName name="PreAJVLine">#REF!</definedName>
    <definedName name="preference_dividend">#REF!</definedName>
    <definedName name="PrefTMMargin">#REF!</definedName>
    <definedName name="PrefTMMarginAH">#REF!</definedName>
    <definedName name="PrEnd">#REF!</definedName>
    <definedName name="prep">#REF!</definedName>
    <definedName name="prepaid">#REF!</definedName>
    <definedName name="PREPAID_OTHER">#REF!</definedName>
    <definedName name="Preparer">#REF!</definedName>
    <definedName name="prepay" localSheetId="6" hidden="1">{#N/A,#N/A,FALSE,"PMTABB";#N/A,#N/A,FALSE,"PMTABB"}</definedName>
    <definedName name="prepay" localSheetId="7" hidden="1">{#N/A,#N/A,FALSE,"PMTABB";#N/A,#N/A,FALSE,"PMTABB"}</definedName>
    <definedName name="prepay" localSheetId="5" hidden="1">{#N/A,#N/A,FALSE,"PMTABB";#N/A,#N/A,FALSE,"PMTABB"}</definedName>
    <definedName name="prepay" hidden="1">{#N/A,#N/A,FALSE,"PMTABB";#N/A,#N/A,FALSE,"PMTABB"}</definedName>
    <definedName name="Prepayment_LT">#REF!</definedName>
    <definedName name="Prepayment_ST">#REF!</definedName>
    <definedName name="PREROIC">#REF!</definedName>
    <definedName name="Present">#REF!</definedName>
    <definedName name="PreTax_Row">#REF!</definedName>
    <definedName name="PretaxProfit">#REF!</definedName>
    <definedName name="prev">#REF!</definedName>
    <definedName name="prev_month">#REF!</definedName>
    <definedName name="PREV_SCEN">#REF!</definedName>
    <definedName name="Previous_yr">#REF!</definedName>
    <definedName name="PreviousMonth">#REF!</definedName>
    <definedName name="Previousyearinput">#REF!</definedName>
    <definedName name="Previousyearlink">#REF!</definedName>
    <definedName name="PrevMonth">#REF!</definedName>
    <definedName name="PrevYear">#REF!</definedName>
    <definedName name="PREVYEARTOT">#REF!</definedName>
    <definedName name="PRG">#REF!</definedName>
    <definedName name="PRI_CHOICES">#REF!</definedName>
    <definedName name="price" localSheetId="6" hidden="1">{"VIEW1",#N/A,FALSE,"P&amp;L Account 2001-2002";"VIEW2",#N/A,FALSE,"P&amp;L Account 2001-2002";"VIEW3",#N/A,FALSE,"P&amp;L Account 2001-2002";"VIEW4",#N/A,FALSE,"P&amp;L Account 2001-2002"}</definedName>
    <definedName name="price" localSheetId="7" hidden="1">{"VIEW1",#N/A,FALSE,"P&amp;L Account 2001-2002";"VIEW2",#N/A,FALSE,"P&amp;L Account 2001-2002";"VIEW3",#N/A,FALSE,"P&amp;L Account 2001-2002";"VIEW4",#N/A,FALSE,"P&amp;L Account 2001-2002"}</definedName>
    <definedName name="price" localSheetId="5" hidden="1">{"VIEW1",#N/A,FALSE,"P&amp;L Account 2001-2002";"VIEW2",#N/A,FALSE,"P&amp;L Account 2001-2002";"VIEW3",#N/A,FALSE,"P&amp;L Account 2001-2002";"VIEW4",#N/A,FALSE,"P&amp;L Account 2001-2002"}</definedName>
    <definedName name="price" hidden="1">{"VIEW1",#N/A,FALSE,"P&amp;L Account 2001-2002";"VIEW2",#N/A,FALSE,"P&amp;L Account 2001-2002";"VIEW3",#N/A,FALSE,"P&amp;L Account 2001-2002";"VIEW4",#N/A,FALSE,"P&amp;L Account 2001-2002"}</definedName>
    <definedName name="Price_FM_HVLC">#REF!</definedName>
    <definedName name="Price_FM_LVHC">#REF!</definedName>
    <definedName name="Price_HVLC">#REF!</definedName>
    <definedName name="Price_LVHC">#REF!</definedName>
    <definedName name="Price_Per_Call">#REF!</definedName>
    <definedName name="Price_per_Message_Data">#REF!</definedName>
    <definedName name="price1">#REF!</definedName>
    <definedName name="Pricedate">#REF!</definedName>
    <definedName name="Pricing_Analyst_Data">#REF!</definedName>
    <definedName name="Pricing_Analysts">#REF!</definedName>
    <definedName name="pricing_selection">#REF!</definedName>
    <definedName name="pricipal">#REF!</definedName>
    <definedName name="PrimerTotal">#REF!</definedName>
    <definedName name="prin">#REF!</definedName>
    <definedName name="prin1rate">#REF!</definedName>
    <definedName name="prin2rate">#REF!</definedName>
    <definedName name="Princ">#REF!</definedName>
    <definedName name="principal">#REF!</definedName>
    <definedName name="Principal_1">"#REF!"</definedName>
    <definedName name="principal_srjr">#REF!</definedName>
    <definedName name="print">#REF!</definedName>
    <definedName name="PRINT_A_C_MACRO">#REF!</definedName>
    <definedName name="Print_All">#REF!</definedName>
    <definedName name="PRINT_AR03">#REF!</definedName>
    <definedName name="_xlnm.Print_Area" localSheetId="6">'Balance Sheet Consolidated'!$A$1:$K$81</definedName>
    <definedName name="_xlnm.Print_Area" localSheetId="2">'Balance Sheet Standalone'!$A$1:$J$81</definedName>
    <definedName name="_xlnm.Print_Area" localSheetId="7">'Cash Flow Consolidated'!$A$1:$K$74</definedName>
    <definedName name="_xlnm.Print_Area" localSheetId="3">'Cash Flow Standalone'!$A$1:$H$68</definedName>
    <definedName name="_xlnm.Print_Area" localSheetId="4">'SEBI Consolidated'!$B$2:$M$88</definedName>
    <definedName name="_xlnm.Print_Area" localSheetId="0">'SEBI Standalone'!$A$1:$O$65</definedName>
    <definedName name="_xlnm.Print_Area" localSheetId="1">'Segment Standalone'!$A$1:$N$68</definedName>
    <definedName name="_xlnm.Print_Area" localSheetId="5">'Segmental Consolidated'!$A$1:$M$67</definedName>
    <definedName name="_xlnm.Print_Area">#REF!</definedName>
    <definedName name="Print_Area_MI">#REF!</definedName>
    <definedName name="Print_Area_Reset">OFFSET(#REF!,0,0,#REF!)</definedName>
    <definedName name="Print_Bal">#REF!</definedName>
    <definedName name="Print_Bal1">#REF!</definedName>
    <definedName name="Print_Bal2">#REF!</definedName>
    <definedName name="Print_CFTIntra_Test">#REF!</definedName>
    <definedName name="Print_Range">#REF!</definedName>
    <definedName name="Print_Title">#REF!</definedName>
    <definedName name="_xlnm.Print_Titles">#N/A</definedName>
    <definedName name="Print_Titles_MI">#REF!,#REF!</definedName>
    <definedName name="Print1">#REF!</definedName>
    <definedName name="Print1Start">#REF!</definedName>
    <definedName name="Print1Stop">#REF!</definedName>
    <definedName name="Print2">#REF!</definedName>
    <definedName name="print2222">#REF!</definedName>
    <definedName name="print2222222">#REF!</definedName>
    <definedName name="Print2Start">#REF!</definedName>
    <definedName name="Print2Stop">#REF!</definedName>
    <definedName name="print3">#REF!</definedName>
    <definedName name="print3333">#REF!</definedName>
    <definedName name="Print3Start">#REF!</definedName>
    <definedName name="Print3Stop">#REF!</definedName>
    <definedName name="PRINTA">#REF!</definedName>
    <definedName name="PrintArea">#REF!</definedName>
    <definedName name="PRINTAREA1">#REF!</definedName>
    <definedName name="PRINTAREATOT">#REF!</definedName>
    <definedName name="PRINTB">#REF!</definedName>
    <definedName name="PRINTC">#REF!</definedName>
    <definedName name="PRINTER">#REF!</definedName>
    <definedName name="PRINTER1">#REF!</definedName>
    <definedName name="PrintIntermed">#REF!</definedName>
    <definedName name="PRINTMENU">#REF!</definedName>
    <definedName name="PrintOP">#REF!</definedName>
    <definedName name="PRINTSET">#REF!</definedName>
    <definedName name="printspace">#REF!</definedName>
    <definedName name="printtest">#REF!</definedName>
    <definedName name="prior_period_adjustments">#REF!</definedName>
    <definedName name="prior_year">#REF!</definedName>
    <definedName name="prior1_assets">#REF!</definedName>
    <definedName name="prior1_current_assets">#REF!</definedName>
    <definedName name="prior1_current_liab">#REF!</definedName>
    <definedName name="prior1_days">#REF!</definedName>
    <definedName name="prior1_equity">#REF!</definedName>
    <definedName name="prior1_interest">#REF!</definedName>
    <definedName name="prior1_liabilities">#REF!</definedName>
    <definedName name="prior1_pretax">#REF!</definedName>
    <definedName name="prior2_assets">#REF!</definedName>
    <definedName name="prior2_current_assets">#REF!</definedName>
    <definedName name="prior2_current_liab">#REF!</definedName>
    <definedName name="prior2_days">#REF!</definedName>
    <definedName name="prior2_equity">#REF!</definedName>
    <definedName name="prior2_interest">#REF!</definedName>
    <definedName name="prior2_liabilities">#REF!</definedName>
    <definedName name="prior2_pretax">#REF!</definedName>
    <definedName name="prior3_days">#REF!</definedName>
    <definedName name="prior4_ar">#REF!</definedName>
    <definedName name="prior4_assets">#REF!</definedName>
    <definedName name="prior4_bad_debt">#REF!</definedName>
    <definedName name="prior4_cash">#REF!</definedName>
    <definedName name="prior4_cfoper">#REF!</definedName>
    <definedName name="prior4_cogs">#REF!</definedName>
    <definedName name="prior4_comstock">#REF!</definedName>
    <definedName name="prior4_cr_sales">#REF!</definedName>
    <definedName name="prior4_current_assets">#REF!</definedName>
    <definedName name="prior4_current_liab">#REF!</definedName>
    <definedName name="prior4_days">#REF!</definedName>
    <definedName name="prior4_div">#REF!</definedName>
    <definedName name="prior4_doubtful">#REF!</definedName>
    <definedName name="prior4_empbeg">#REF!</definedName>
    <definedName name="prior4_empend">#REF!</definedName>
    <definedName name="prior4_eps">#REF!</definedName>
    <definedName name="prior4_equity">#REF!</definedName>
    <definedName name="prior4_interest">#REF!</definedName>
    <definedName name="prior4_inventory">#REF!</definedName>
    <definedName name="prior4_liabilities">#REF!</definedName>
    <definedName name="prior4_ltdebt">#REF!</definedName>
    <definedName name="prior4_nc_assets">#REF!</definedName>
    <definedName name="prior4_nc_liab">#REF!</definedName>
    <definedName name="prior4_netincome">#REF!</definedName>
    <definedName name="prior4_netsales">#REF!</definedName>
    <definedName name="prior4_opexpense">#REF!</definedName>
    <definedName name="prior4_othcurassets">#REF!</definedName>
    <definedName name="prior4_other_sales">#REF!</definedName>
    <definedName name="prior4_otherexp">#REF!</definedName>
    <definedName name="prior4_pretax">#REF!</definedName>
    <definedName name="prior4_price">#REF!</definedName>
    <definedName name="prior4_securities">#REF!</definedName>
    <definedName name="prior4_taxexp">#REF!</definedName>
    <definedName name="prior5_days">#REF!</definedName>
    <definedName name="prior6_days">#REF!</definedName>
    <definedName name="Priority_on_ContribCAP">#REF!</definedName>
    <definedName name="Priority_on_MGMTFEES">#REF!</definedName>
    <definedName name="priorlocal">#REF!</definedName>
    <definedName name="PriorPeriod">#REF!</definedName>
    <definedName name="PRIORYR">#REF!</definedName>
    <definedName name="Prj">#REF!</definedName>
    <definedName name="PRMAPR">#REF!</definedName>
    <definedName name="PRMAUG">#REF!</definedName>
    <definedName name="PRMCHOICE">#REF!</definedName>
    <definedName name="PRMDEC">#REF!</definedName>
    <definedName name="PRME">#REF!</definedName>
    <definedName name="PRMFEB">#REF!</definedName>
    <definedName name="PRMJAN">#REF!</definedName>
    <definedName name="PRMJUL">#REF!</definedName>
    <definedName name="PRMJUN">#REF!</definedName>
    <definedName name="PRMMAR">#REF!</definedName>
    <definedName name="PRMMAY">#REF!</definedName>
    <definedName name="PRMNOV">#REF!</definedName>
    <definedName name="PRMOCT">#REF!</definedName>
    <definedName name="PRMONTH">#REF!</definedName>
    <definedName name="PRMSEP">#REF!</definedName>
    <definedName name="prn">#REF!</definedName>
    <definedName name="Process_Participation">#REF!</definedName>
    <definedName name="prod">#REF!</definedName>
    <definedName name="PROD_SALES">#REF!</definedName>
    <definedName name="ProdForm" hidden="1">#REF!</definedName>
    <definedName name="Product" hidden="1">#REF!</definedName>
    <definedName name="product_3M_rate">#REF!</definedName>
    <definedName name="product_768_rate">#REF!</definedName>
    <definedName name="Product_Group">#REF!</definedName>
    <definedName name="Product_Suites">#REF!</definedName>
    <definedName name="Product3_Query">#REF!</definedName>
    <definedName name="PRODUCTION">#REF!</definedName>
    <definedName name="Production_Hour_Rate_USD">#REF!</definedName>
    <definedName name="ProductionFTE">SUM(#REF!,#REF!,#REF!)</definedName>
    <definedName name="ProductionInUnitsAprActual">#REF!</definedName>
    <definedName name="ProductionInUnitsAugProj">#REF!</definedName>
    <definedName name="ProductionInUnitsDecProj">#REF!</definedName>
    <definedName name="ProductionInUnitsFebProj">#REF!</definedName>
    <definedName name="ProductionInUnitsJanProj">#REF!</definedName>
    <definedName name="ProductionInUnitsJulyProj">#REF!</definedName>
    <definedName name="ProductionInUnitsJuneProj">#REF!</definedName>
    <definedName name="ProductionInUnitsMarActual">#REF!</definedName>
    <definedName name="ProductionInUnitsMarProj">#REF!</definedName>
    <definedName name="ProductionInUnitsNovProj">#REF!</definedName>
    <definedName name="ProductionInUnitsOctProj">#REF!</definedName>
    <definedName name="ProductionInUnitsSepProj">#REF!</definedName>
    <definedName name="ProductionInUnitsTotalLE">#REF!</definedName>
    <definedName name="ProductionMonthActual">#REF!</definedName>
    <definedName name="ProductionMonthBudget">#REF!</definedName>
    <definedName name="ProductionMonthDevToBud">#REF!</definedName>
    <definedName name="ProductionMonthDevToLE">#REF!</definedName>
    <definedName name="ProductionMonthLE">#REF!</definedName>
    <definedName name="ProductionYearActual">#REF!</definedName>
    <definedName name="ProductionYearBudget">#REF!</definedName>
    <definedName name="ProductionYearDevToBud">#REF!</definedName>
    <definedName name="ProductionYearDevToLY">#REF!</definedName>
    <definedName name="ProductionYearLY">#REF!</definedName>
    <definedName name="ProfEngMargin">#REF!</definedName>
    <definedName name="ProfEngMarginAH">#REF!</definedName>
    <definedName name="Profit">#REF!,#REF!</definedName>
    <definedName name="Profit\Loss">#REF!</definedName>
    <definedName name="Profit___Loss__Statement___Haryana">#REF!</definedName>
    <definedName name="Profit___Loss__Statement___UP_East">#REF!</definedName>
    <definedName name="Profit___Loss__Statement__All_three_Regions">#REF!</definedName>
    <definedName name="Profit___Loss__Statement__Rajasthan">#REF!</definedName>
    <definedName name="profit_loss_on_sale_of_assets">#REF!</definedName>
    <definedName name="profit_loss_on_sale_of_investments">#REF!</definedName>
    <definedName name="profitability">#REF!</definedName>
    <definedName name="Profitability_Ratios">#REF!</definedName>
    <definedName name="ProfitAndLossBudgetAprActual">#REF!</definedName>
    <definedName name="ProfitAndLossBudgetAugProj">#REF!</definedName>
    <definedName name="ProfitAndLossBudgetDecProj">#REF!</definedName>
    <definedName name="ProfitAndLossBudgetFebProj">#REF!</definedName>
    <definedName name="ProfitAndLossBudgetJanProj">#REF!</definedName>
    <definedName name="ProfitAndLossBudgetJulyProj">#REF!</definedName>
    <definedName name="ProfitAndLossBudgetJuneProj">#REF!</definedName>
    <definedName name="ProfitAndLossBudgetMarProj">#REF!</definedName>
    <definedName name="ProfitAndLossBudgetMayActual">#REF!</definedName>
    <definedName name="ProfitAndLossBudgetNovProj">#REF!</definedName>
    <definedName name="ProfitAndLossBudgetOctProj">#REF!</definedName>
    <definedName name="ProfitAndLossBudgetSepProj">#REF!</definedName>
    <definedName name="ProfitAndLossBudgetTotalLE">#REF!</definedName>
    <definedName name="ProfitFromOtherActivities">#REF!</definedName>
    <definedName name="ProfitFromOtherActivitiesDevToLE">#REF!</definedName>
    <definedName name="ProfitFromOtherActivitiesDevToLY">#REF!</definedName>
    <definedName name="ProfitFromOtherActivitiesLE">#REF!</definedName>
    <definedName name="ProfitFromOtherActivitiesLY">#REF!</definedName>
    <definedName name="ProfitFromOtherActivitiesMonthActual">#REF!</definedName>
    <definedName name="ProfitFromOtherActivitiesMonthBudget">#REF!</definedName>
    <definedName name="ProfitFromOtherActivitiesMonthDevToBud">#REF!</definedName>
    <definedName name="ProfitFromOtherActivitiesMonthDevToLE">#REF!</definedName>
    <definedName name="ProfitFromOtherActivitiesMonthLE">#REF!</definedName>
    <definedName name="ProfitFromOtherActivitiesYearActual">#REF!</definedName>
    <definedName name="ProfitFromOtherActivitiesYearActuals">#REF!</definedName>
    <definedName name="ProfitFromOtherActivitiesYearBudget">#REF!</definedName>
    <definedName name="ProfitFromOtherActivitiesYearDevToBud">#REF!</definedName>
    <definedName name="ProfitFromOtherActivitiesYearDevToLY">#REF!</definedName>
    <definedName name="ProfitFromOtherActivitiesYearLY">#REF!</definedName>
    <definedName name="ProfitFromOtherAprActual">#REF!</definedName>
    <definedName name="ProfitFromOtherAugProj">#REF!</definedName>
    <definedName name="ProfitFromOtherDecProj">#REF!</definedName>
    <definedName name="ProfitFromOtherfEBpROJ">#REF!</definedName>
    <definedName name="ProfitFromOtherjANpROJ">#REF!</definedName>
    <definedName name="ProfitFromOtherJulyProj">#REF!</definedName>
    <definedName name="ProfitFromOtherJuneProj">#REF!</definedName>
    <definedName name="ProfitFromOthermARpROJ">#REF!</definedName>
    <definedName name="ProfitFromOtherMayActual">#REF!</definedName>
    <definedName name="ProfitFromOtherNovProj">#REF!</definedName>
    <definedName name="ProfitFromOtherOctProj">#REF!</definedName>
    <definedName name="ProfitFromOtherOperatingActivitiesDevToBudget">#REF!</definedName>
    <definedName name="ProfitFromOtherSepProj">#REF!</definedName>
    <definedName name="ProfitFromOtherTotalLE">#REF!</definedName>
    <definedName name="ProfitLossMonthActual">#REF!</definedName>
    <definedName name="ProfitLossMonthBudget">#REF!</definedName>
    <definedName name="ProfitLossMonthDevToBud">#REF!</definedName>
    <definedName name="ProfitLossMonthDevToLE">#REF!</definedName>
    <definedName name="ProfitLossMonthLE">#REF!</definedName>
    <definedName name="ProfitLossYearActual">#REF!</definedName>
    <definedName name="ProfitLossYearBudget">#REF!</definedName>
    <definedName name="ProfitLossYearDevToBudget">#REF!</definedName>
    <definedName name="ProfitLossYearDevToLY">#REF!</definedName>
    <definedName name="ProfitLossYearLY">#REF!</definedName>
    <definedName name="profits">#REF!</definedName>
    <definedName name="ProfitYEarAnnualBudget">#REF!</definedName>
    <definedName name="ProfitYEarLatestEstimate">#REF!</definedName>
    <definedName name="ProfitYEarPercentDeviationToBudget">#REF!</definedName>
    <definedName name="ProfitYPrevEarActual">#REF!</definedName>
    <definedName name="ProfitYPrevEarAnnualBudget">#REF!</definedName>
    <definedName name="ProfitYPrevEarDeviation">#REF!</definedName>
    <definedName name="ProfitYPrevEarPercentDeviationToBudget">#REF!</definedName>
    <definedName name="Profm_list">#REF!</definedName>
    <definedName name="Profrm_List12223333">#REF!</definedName>
    <definedName name="Program">#REF!</definedName>
    <definedName name="PROIC">#REF!</definedName>
    <definedName name="PROICF">#REF!</definedName>
    <definedName name="PROICYEARS">#REF!</definedName>
    <definedName name="ProImportExport.ImportFile">#N/A</definedName>
    <definedName name="ProImportExport.SaveNewFile">#N/A</definedName>
    <definedName name="proj">#REF!</definedName>
    <definedName name="Proj_Code">#REF!</definedName>
    <definedName name="project">#REF!</definedName>
    <definedName name="Project_Accounts">#REF!</definedName>
    <definedName name="Project_Name">#REF!</definedName>
    <definedName name="PROJECT1">#REF!</definedName>
    <definedName name="project12b">#REF!</definedName>
    <definedName name="Projectcost">#REF!</definedName>
    <definedName name="PROJECTCUMAPR">#REF!</definedName>
    <definedName name="PROJECTCUMAUG">#REF!</definedName>
    <definedName name="PROJECTCUMDEC">#REF!</definedName>
    <definedName name="PROJECTCUMFEB">#REF!</definedName>
    <definedName name="PROJECTCUMJULY">#REF!</definedName>
    <definedName name="PROJECTCUMJUNE">#REF!</definedName>
    <definedName name="PROJECTCUMMAR">#REF!</definedName>
    <definedName name="PROJECTCUMMAY">#REF!</definedName>
    <definedName name="PROJECTCUMNOV">#REF!</definedName>
    <definedName name="projectcumoct">#REF!</definedName>
    <definedName name="PROJECTCUMSEPT">#REF!</definedName>
    <definedName name="ProjectDiscount">#REF!</definedName>
    <definedName name="ProjectedAttrition">IF(#REF!&lt;=0,0,ROUND(-(#REF!*#REF!)/0.25,0)*0.25)</definedName>
    <definedName name="PROJECTFEB">#REF!</definedName>
    <definedName name="PROJECTJAN">#REF!</definedName>
    <definedName name="projectname">#REF!</definedName>
    <definedName name="Proooooo">#REF!</definedName>
    <definedName name="PROPOSAL">#REF!</definedName>
    <definedName name="PROV">#REF!</definedName>
    <definedName name="prov.forinc.taxes">#REF!</definedName>
    <definedName name="Provider">#REF!</definedName>
    <definedName name="PROVISIONS">#REF!</definedName>
    <definedName name="ProvisionsAprActual">#REF!</definedName>
    <definedName name="ProvisionsAugProj">#REF!</definedName>
    <definedName name="ProvisionsDecProj">#REF!</definedName>
    <definedName name="ProvisionsFebProj">#REF!</definedName>
    <definedName name="ProvisionsJanProj">#REF!</definedName>
    <definedName name="ProvisionsJulyProj">#REF!</definedName>
    <definedName name="ProvisionsJuneProj">#REF!</definedName>
    <definedName name="ProvisionsMarProj">#REF!</definedName>
    <definedName name="ProvisionsMayActual">#REF!</definedName>
    <definedName name="ProvisionsNovProj">#REF!</definedName>
    <definedName name="ProvisionsOctProj">#REF!</definedName>
    <definedName name="ProvisionsOtherLiabilitiesMonthActual">#REF!</definedName>
    <definedName name="ProvisionsOtherLiabilitiesMonthBudget">#REF!</definedName>
    <definedName name="ProvisionsOtherLiabilitiesMonthDevToBud">#REF!</definedName>
    <definedName name="ProvisionsOtherLiabilitiesMonthDevToLE">#REF!</definedName>
    <definedName name="ProvisionsOtherLiabilitiesMonthLE">#REF!</definedName>
    <definedName name="ProvisionsOtherLiabilitiesYearActual">#REF!</definedName>
    <definedName name="ProvisionsOtherLiabilitiesYearBudget">#REF!</definedName>
    <definedName name="ProvisionsOtherLiabilitiesYearDevToBud">#REF!</definedName>
    <definedName name="ProvisionsOtherLiabilitiesYearDevToLE">#REF!</definedName>
    <definedName name="ProvisionsOtherLiabilitiesYearDevToLY">#REF!</definedName>
    <definedName name="ProvisionsOtherLiabilitiesYearLY">#REF!</definedName>
    <definedName name="ProvisionsSepProj">#REF!</definedName>
    <definedName name="ProvisionsTotalLE">#REF!</definedName>
    <definedName name="prowcnt">#REF!</definedName>
    <definedName name="PRP">#REF!</definedName>
    <definedName name="PRUNEEFF">#N/A</definedName>
    <definedName name="PS">#REF!</definedName>
    <definedName name="PSG_A">#REF!</definedName>
    <definedName name="PSHP">#REF!</definedName>
    <definedName name="PSKN">#REF!</definedName>
    <definedName name="PSKR">#REF!</definedName>
    <definedName name="pss" localSheetId="6" hidden="1">{#N/A,#N/A,FALSE,"COMICRO";#N/A,#N/A,FALSE,"BALSCH";#N/A,#N/A,FALSE,"GLASS";#N/A,#N/A,FALSE,"DEPRE";#N/A,#N/A,FALSE,"A&amp;MCUR";#N/A,#N/A,FALSE,"AGEANAlysis";#N/A,#N/A,FALSE,"CHECKS";#N/A,#N/A,FALSE,"CHECKS"}</definedName>
    <definedName name="pss" localSheetId="7" hidden="1">{#N/A,#N/A,FALSE,"COMICRO";#N/A,#N/A,FALSE,"BALSCH";#N/A,#N/A,FALSE,"GLASS";#N/A,#N/A,FALSE,"DEPRE";#N/A,#N/A,FALSE,"A&amp;MCUR";#N/A,#N/A,FALSE,"AGEANAlysis";#N/A,#N/A,FALSE,"CHECKS";#N/A,#N/A,FALSE,"CHECKS"}</definedName>
    <definedName name="pss" localSheetId="5" hidden="1">{#N/A,#N/A,FALSE,"COMICRO";#N/A,#N/A,FALSE,"BALSCH";#N/A,#N/A,FALSE,"GLASS";#N/A,#N/A,FALSE,"DEPRE";#N/A,#N/A,FALSE,"A&amp;MCUR";#N/A,#N/A,FALSE,"AGEANAlysis";#N/A,#N/A,FALSE,"CHECKS";#N/A,#N/A,FALSE,"CHECKS"}</definedName>
    <definedName name="pss" hidden="1">{#N/A,#N/A,FALSE,"COMICRO";#N/A,#N/A,FALSE,"BALSCH";#N/A,#N/A,FALSE,"GLASS";#N/A,#N/A,FALSE,"DEPRE";#N/A,#N/A,FALSE,"A&amp;MCUR";#N/A,#N/A,FALSE,"AGEANAlysis";#N/A,#N/A,FALSE,"CHECKS";#N/A,#N/A,FALSE,"CHECKS"}</definedName>
    <definedName name="PSTDVARIANTE">#REF!</definedName>
    <definedName name="PSTICH">#REF!</definedName>
    <definedName name="PSTN">#REF!</definedName>
    <definedName name="PSV">#REF!</definedName>
    <definedName name="PT_Duong">#REF!</definedName>
    <definedName name="PT_Percentage">#REF!</definedName>
    <definedName name="PTBenefits">#REF!</definedName>
    <definedName name="ptdg">#REF!</definedName>
    <definedName name="PTDG_cau">#REF!</definedName>
    <definedName name="ptdg_cong">#REF!</definedName>
    <definedName name="ptdg_duong">#REF!</definedName>
    <definedName name="ptotal" localSheetId="6">OFFSET(#REF!,0,0,prowcnt-1,1)</definedName>
    <definedName name="ptotal" localSheetId="7">OFFSET(#REF!,0,0,prowcnt-1,1)</definedName>
    <definedName name="ptotal" localSheetId="5">OFFSET(#REF!,0,0,prowcnt-1,1)</definedName>
    <definedName name="ptotal">OFFSET(#REF!,0,0,prowcnt-1,1)</definedName>
    <definedName name="PTURNOVER">#REF!</definedName>
    <definedName name="PUEB1">#REF!</definedName>
    <definedName name="PUEB2">#REF!</definedName>
    <definedName name="PUEB3">#REF!</definedName>
    <definedName name="PUEB4">#REF!</definedName>
    <definedName name="PUEB5">#REF!</definedName>
    <definedName name="PUEBN">#REF!</definedName>
    <definedName name="PUEBV">#REF!</definedName>
    <definedName name="PUI">#REF!</definedName>
    <definedName name="PUR">#REF!</definedName>
    <definedName name="Purca">#REF!</definedName>
    <definedName name="purchase_of_finished_goods">#REF!</definedName>
    <definedName name="Purchasing">#REF!</definedName>
    <definedName name="PUTTALAM_CEMENT_CORPORATION_LTD.">#REF!</definedName>
    <definedName name="PUY" localSheetId="6" hidden="1">{"VIEW1",#N/A,FALSE,"P&amp;L Account 2001-2002";"VIEW2",#N/A,FALSE,"P&amp;L Account 2001-2002";"VIEW3",#N/A,FALSE,"P&amp;L Account 2001-2002";"VIEW4",#N/A,FALSE,"P&amp;L Account 2001-2002"}</definedName>
    <definedName name="PUY" localSheetId="7" hidden="1">{"VIEW1",#N/A,FALSE,"P&amp;L Account 2001-2002";"VIEW2",#N/A,FALSE,"P&amp;L Account 2001-2002";"VIEW3",#N/A,FALSE,"P&amp;L Account 2001-2002";"VIEW4",#N/A,FALSE,"P&amp;L Account 2001-2002"}</definedName>
    <definedName name="PUY" localSheetId="5" hidden="1">{"VIEW1",#N/A,FALSE,"P&amp;L Account 2001-2002";"VIEW2",#N/A,FALSE,"P&amp;L Account 2001-2002";"VIEW3",#N/A,FALSE,"P&amp;L Account 2001-2002";"VIEW4",#N/A,FALSE,"P&amp;L Account 2001-2002"}</definedName>
    <definedName name="PUY" hidden="1">{"VIEW1",#N/A,FALSE,"P&amp;L Account 2001-2002";"VIEW2",#N/A,FALSE,"P&amp;L Account 2001-2002";"VIEW3",#N/A,FALSE,"P&amp;L Account 2001-2002";"VIEW4",#N/A,FALSE,"P&amp;L Account 2001-2002"}</definedName>
    <definedName name="PV">#REF!</definedName>
    <definedName name="PW">#REF!</definedName>
    <definedName name="PWC">#REF!</definedName>
    <definedName name="PWGJ">#REF!</definedName>
    <definedName name="PWGO">#REF!</definedName>
    <definedName name="PWHT">#REF!</definedName>
    <definedName name="PWMH">#REF!</definedName>
    <definedName name="pwng">#REF!</definedName>
    <definedName name="PWORKING">#REF!</definedName>
    <definedName name="PWPN">#REF!</definedName>
    <definedName name="pxd">#REF!</definedName>
    <definedName name="PY">#REF!</definedName>
    <definedName name="PY_all_Equity">#REF!</definedName>
    <definedName name="PY_all_Income">#REF!</definedName>
    <definedName name="PY_all_RetEarn">#REF!</definedName>
    <definedName name="PY_END">#REF!</definedName>
    <definedName name="PY_knw_Income">#REF!</definedName>
    <definedName name="PY_knw_RetEarn">#REF!</definedName>
    <definedName name="PY_lik_Income">#REF!</definedName>
    <definedName name="PY_lik_RetEarn">#REF!</definedName>
    <definedName name="PY_tot_knw_Xfoot">#REF!</definedName>
    <definedName name="PY_tot_lik_Xfoot">#REF!</definedName>
    <definedName name="PY_tx_all_Income">#REF!</definedName>
    <definedName name="PY_tx_all_RetEarn">#REF!</definedName>
    <definedName name="PY_tx_knw_Income">#REF!</definedName>
    <definedName name="PY_tx_knw_RetEarn">#REF!</definedName>
    <definedName name="PY_tx_lik_Income">#REF!</definedName>
    <definedName name="PY_tx_lik_RetEarn">#REF!</definedName>
    <definedName name="PYB">#REF!</definedName>
    <definedName name="PYD">#REF!</definedName>
    <definedName name="PYDATE">#REF!</definedName>
    <definedName name="PYI">#REF!</definedName>
    <definedName name="PYILMAT">#REF!</definedName>
    <definedName name="pytdcif">#REF!</definedName>
    <definedName name="pytdcis">#REF!</definedName>
    <definedName name="pytdclmf">#REF!</definedName>
    <definedName name="pytdclmp">#REF!</definedName>
    <definedName name="pytdclms">#REF!</definedName>
    <definedName name="pytdenrlf">#REF!</definedName>
    <definedName name="pytdenrlp">#REF!</definedName>
    <definedName name="pytdenrls">#REF!</definedName>
    <definedName name="pytdfsf">#REF!</definedName>
    <definedName name="pytdfsp">#REF!</definedName>
    <definedName name="pytdfss">#REF!</definedName>
    <definedName name="pytdlegf">#REF!</definedName>
    <definedName name="pytdlegp">#REF!</definedName>
    <definedName name="pytdlegs">#REF!</definedName>
    <definedName name="pytdmbrf">#REF!</definedName>
    <definedName name="pytdmbrp">#REF!</definedName>
    <definedName name="pytdmbrs">#REF!</definedName>
    <definedName name="pytdsuppf">#REF!</definedName>
    <definedName name="pytdsuppp">#REF!</definedName>
    <definedName name="pytdsupps">#REF!</definedName>
    <definedName name="PZUSATZ">#REF!</definedName>
    <definedName name="q" localSheetId="6" hidden="1">{"'Sheet1'!$A$1"}</definedName>
    <definedName name="q" localSheetId="7" hidden="1">{"'Sheet1'!$A$1"}</definedName>
    <definedName name="q" localSheetId="3" hidden="1">{"'Sheet1'!$A$1"}</definedName>
    <definedName name="q" localSheetId="4" hidden="1">{"'Sheet1'!$A$1"}</definedName>
    <definedName name="q" localSheetId="1" hidden="1">{"'Sheet1'!$A$1"}</definedName>
    <definedName name="q" localSheetId="5" hidden="1">{"'Sheet1'!$A$1"}</definedName>
    <definedName name="q" hidden="1">{"'Sheet1'!$A$1"}</definedName>
    <definedName name="q.q">#REF!</definedName>
    <definedName name="Q_1">#REF!</definedName>
    <definedName name="Q_atuals_by_Line">#REF!</definedName>
    <definedName name="Q1ROLL2">#REF!</definedName>
    <definedName name="Q1rollins">#REF!</definedName>
    <definedName name="q1rollrunoff">#REF!</definedName>
    <definedName name="q2countries">#REF!</definedName>
    <definedName name="q2prioradj">#REF!</definedName>
    <definedName name="Q2sched">#REF!</definedName>
    <definedName name="Q2schedule">#REF!</definedName>
    <definedName name="QA_Ratio">#REF!</definedName>
    <definedName name="QACount">#REF!</definedName>
    <definedName name="QAHours">#REF!</definedName>
    <definedName name="qai">#N/A</definedName>
    <definedName name="QAL">#REF!</definedName>
    <definedName name="QAM">#REF!</definedName>
    <definedName name="QARatio">IF(#REF!="",0,IF(#REF!&lt;#REF!,IF(#REF!=0,0,#REF!/#REF!),IF(#REF!&gt;=#REF!,IF(#REF!=0,0,#REF!/#REF!),"")))</definedName>
    <definedName name="qd" localSheetId="6" hidden="1">{"'AC LOAD'!$H$14:$J$15"}</definedName>
    <definedName name="qd" localSheetId="7" hidden="1">{"'AC LOAD'!$H$14:$J$15"}</definedName>
    <definedName name="qd" localSheetId="5" hidden="1">{"'AC LOAD'!$H$14:$J$15"}</definedName>
    <definedName name="qd" hidden="1">{"'AC LOAD'!$H$14:$J$15"}</definedName>
    <definedName name="qdd" localSheetId="6" hidden="1">{"VIEW1",#N/A,FALSE,"P&amp;L Account 2001-2002";"VIEW2",#N/A,FALSE,"P&amp;L Account 2001-2002";"VIEW3",#N/A,FALSE,"P&amp;L Account 2001-2002";"VIEW4",#N/A,FALSE,"P&amp;L Account 2001-2002"}</definedName>
    <definedName name="qdd" localSheetId="7" hidden="1">{"VIEW1",#N/A,FALSE,"P&amp;L Account 2001-2002";"VIEW2",#N/A,FALSE,"P&amp;L Account 2001-2002";"VIEW3",#N/A,FALSE,"P&amp;L Account 2001-2002";"VIEW4",#N/A,FALSE,"P&amp;L Account 2001-2002"}</definedName>
    <definedName name="qdd" localSheetId="5" hidden="1">{"VIEW1",#N/A,FALSE,"P&amp;L Account 2001-2002";"VIEW2",#N/A,FALSE,"P&amp;L Account 2001-2002";"VIEW3",#N/A,FALSE,"P&amp;L Account 2001-2002";"VIEW4",#N/A,FALSE,"P&amp;L Account 2001-2002"}</definedName>
    <definedName name="qdd" hidden="1">{"VIEW1",#N/A,FALSE,"P&amp;L Account 2001-2002";"VIEW2",#N/A,FALSE,"P&amp;L Account 2001-2002";"VIEW3",#N/A,FALSE,"P&amp;L Account 2001-2002";"VIEW4",#N/A,FALSE,"P&amp;L Account 2001-2002"}</definedName>
    <definedName name="QDF">#REF!</definedName>
    <definedName name="qgfqerg" localSheetId="6" hidden="1">{#N/A,#N/A,FALSE,"PMTABB";#N/A,#N/A,FALSE,"PMTABB"}</definedName>
    <definedName name="qgfqerg" localSheetId="7" hidden="1">{#N/A,#N/A,FALSE,"PMTABB";#N/A,#N/A,FALSE,"PMTABB"}</definedName>
    <definedName name="qgfqerg" localSheetId="5" hidden="1">{#N/A,#N/A,FALSE,"PMTABB";#N/A,#N/A,FALSE,"PMTABB"}</definedName>
    <definedName name="qgfqerg" hidden="1">{#N/A,#N/A,FALSE,"PMTABB";#N/A,#N/A,FALSE,"PMTABB"}</definedName>
    <definedName name="QI">#REF!</definedName>
    <definedName name="QII">#REF!</definedName>
    <definedName name="QIII">#REF!</definedName>
    <definedName name="QIV">#REF!</definedName>
    <definedName name="qq" hidden="1">#REF!</definedName>
    <definedName name="qqa">#N/A</definedName>
    <definedName name="qqq"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oq">#REF!</definedName>
    <definedName name="qqq.pe">#REF!</definedName>
    <definedName name="qqq.poi">#REF!</definedName>
    <definedName name="qqqq" localSheetId="6" hidden="1">{#N/A,#N/A,FALSE,"VARIATIONS";#N/A,#N/A,FALSE,"BUDGET";#N/A,#N/A,FALSE,"CIVIL QNTY VAR";#N/A,#N/A,FALSE,"SUMMARY";#N/A,#N/A,FALSE,"MATERIAL VAR"}</definedName>
    <definedName name="qqqq" localSheetId="7" hidden="1">{#N/A,#N/A,FALSE,"VARIATIONS";#N/A,#N/A,FALSE,"BUDGET";#N/A,#N/A,FALSE,"CIVIL QNTY VAR";#N/A,#N/A,FALSE,"SUMMARY";#N/A,#N/A,FALSE,"MATERIAL VAR"}</definedName>
    <definedName name="qqqq" localSheetId="5" hidden="1">{#N/A,#N/A,FALSE,"VARIATIONS";#N/A,#N/A,FALSE,"BUDGET";#N/A,#N/A,FALSE,"CIVIL QNTY VAR";#N/A,#N/A,FALSE,"SUMMARY";#N/A,#N/A,FALSE,"MATERIAL VAR"}</definedName>
    <definedName name="qqqq" hidden="1">{#N/A,#N/A,FALSE,"VARIATIONS";#N/A,#N/A,FALSE,"BUDGET";#N/A,#N/A,FALSE,"CIVIL QNTY VAR";#N/A,#N/A,FALSE,"SUMMARY";#N/A,#N/A,FALSE,"MATERIAL VAR"}</definedName>
    <definedName name="qqqqeeerr" localSheetId="6">Main.SAPF4Help()</definedName>
    <definedName name="qqqqeeerr" localSheetId="7">Main.SAPF4Help()</definedName>
    <definedName name="qqqqeeerr" localSheetId="5">Main.SAPF4Help()</definedName>
    <definedName name="qqqqeeerr">Main.SAPF4Help()</definedName>
    <definedName name="qqqqqq"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qqq"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qqq"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qqq"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qqqqqq"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qqqqqq"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qqqqqq"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qqqqqq"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qqqqqqq" localSheetId="6" hidden="1">{#N/A,#N/A,FALSE,"profile ";#N/A,#N/A,FALSE,"rank";#N/A,#N/A,FALSE,"overbase";#N/A,#N/A,FALSE,"overcash";#N/A,#N/A,FALSE,"overtfp";#N/A,#N/A,FALSE,"overtcc"}</definedName>
    <definedName name="qqqqqqqqqq" localSheetId="7" hidden="1">{#N/A,#N/A,FALSE,"profile ";#N/A,#N/A,FALSE,"rank";#N/A,#N/A,FALSE,"overbase";#N/A,#N/A,FALSE,"overcash";#N/A,#N/A,FALSE,"overtfp";#N/A,#N/A,FALSE,"overtcc"}</definedName>
    <definedName name="qqqqqqqqqq" localSheetId="5" hidden="1">{#N/A,#N/A,FALSE,"profile ";#N/A,#N/A,FALSE,"rank";#N/A,#N/A,FALSE,"overbase";#N/A,#N/A,FALSE,"overcash";#N/A,#N/A,FALSE,"overtfp";#N/A,#N/A,FALSE,"overtcc"}</definedName>
    <definedName name="qqqqqqqqqq" hidden="1">{#N/A,#N/A,FALSE,"profile ";#N/A,#N/A,FALSE,"rank";#N/A,#N/A,FALSE,"overbase";#N/A,#N/A,FALSE,"overcash";#N/A,#N/A,FALSE,"overtfp";#N/A,#N/A,FALSE,"overtcc"}</definedName>
    <definedName name="qqqqqqqqqqqqq" localSheetId="6" hidden="1">{#N/A,#N/A,FALSE,"VARIATIONS";#N/A,#N/A,FALSE,"BUDGET";#N/A,#N/A,FALSE,"CIVIL QNTY VAR";#N/A,#N/A,FALSE,"SUMMARY";#N/A,#N/A,FALSE,"MATERIAL VAR"}</definedName>
    <definedName name="qqqqqqqqqqqqq" localSheetId="7" hidden="1">{#N/A,#N/A,FALSE,"VARIATIONS";#N/A,#N/A,FALSE,"BUDGET";#N/A,#N/A,FALSE,"CIVIL QNTY VAR";#N/A,#N/A,FALSE,"SUMMARY";#N/A,#N/A,FALSE,"MATERIAL VAR"}</definedName>
    <definedName name="qqqqqqqqqqqqq" localSheetId="5" hidden="1">{#N/A,#N/A,FALSE,"VARIATIONS";#N/A,#N/A,FALSE,"BUDGET";#N/A,#N/A,FALSE,"CIVIL QNTY VAR";#N/A,#N/A,FALSE,"SUMMARY";#N/A,#N/A,FALSE,"MATERIAL VAR"}</definedName>
    <definedName name="qqqqqqqqqqqqq" hidden="1">{#N/A,#N/A,FALSE,"VARIATIONS";#N/A,#N/A,FALSE,"BUDGET";#N/A,#N/A,FALSE,"CIVIL QNTY VAR";#N/A,#N/A,FALSE,"SUMMARY";#N/A,#N/A,FALSE,"MATERIAL VAR"}</definedName>
    <definedName name="qqqqqqqqqqqqqqqq"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qqqqqqqqqqqqq"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qqqqqqqqqqqqq" localSheetId="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qqqqqqqqqqqqq"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qqqqqqqqqqqqqqqqqqq">#REF!</definedName>
    <definedName name="qqwe" localSheetId="6" hidden="1">{#N/A,#N/A,FALSE,"Cover";#N/A,#N/A,FALSE,"Profits";#N/A,#N/A,FALSE,"ABS";#N/A,#N/A,FALSE,"TFLE Detail";#N/A,#N/A,FALSE,"TFLE Walk";#N/A,#N/A,FALSE,"Variable Cost";#N/A,#N/A,FALSE,"V.C. Walk"}</definedName>
    <definedName name="qqwe" localSheetId="7" hidden="1">{#N/A,#N/A,FALSE,"Cover";#N/A,#N/A,FALSE,"Profits";#N/A,#N/A,FALSE,"ABS";#N/A,#N/A,FALSE,"TFLE Detail";#N/A,#N/A,FALSE,"TFLE Walk";#N/A,#N/A,FALSE,"Variable Cost";#N/A,#N/A,FALSE,"V.C. Walk"}</definedName>
    <definedName name="qqwe" localSheetId="5" hidden="1">{#N/A,#N/A,FALSE,"Cover";#N/A,#N/A,FALSE,"Profits";#N/A,#N/A,FALSE,"ABS";#N/A,#N/A,FALSE,"TFLE Detail";#N/A,#N/A,FALSE,"TFLE Walk";#N/A,#N/A,FALSE,"Variable Cost";#N/A,#N/A,FALSE,"V.C. Walk"}</definedName>
    <definedName name="qqwe" hidden="1">{#N/A,#N/A,FALSE,"Cover";#N/A,#N/A,FALSE,"Profits";#N/A,#N/A,FALSE,"ABS";#N/A,#N/A,FALSE,"TFLE Detail";#N/A,#N/A,FALSE,"TFLE Walk";#N/A,#N/A,FALSE,"Variable Cost";#N/A,#N/A,FALSE,"V.C. Walk"}</definedName>
    <definedName name="QrtVar">#REF!</definedName>
    <definedName name="qry_InstantFunding_FundingCards_StatementsAuto">#REF!</definedName>
    <definedName name="qry_InstantFunding_FundingCards_StatementsAuto_Header">#REF!</definedName>
    <definedName name="qryExportToExcel">#REF!</definedName>
    <definedName name="qryHWSWAppHWSWIBMItemsOngoing">#REF!</definedName>
    <definedName name="qryPaul">#REF!</definedName>
    <definedName name="qrySRMAllWorkDocDetailAppProj">#REF!</definedName>
    <definedName name="qt" localSheetId="6" hidden="1">{"'Sheet1'!$L$16"}</definedName>
    <definedName name="qt" localSheetId="7" hidden="1">{"'Sheet1'!$L$16"}</definedName>
    <definedName name="qt" localSheetId="5" hidden="1">{"'Sheet1'!$L$16"}</definedName>
    <definedName name="qt" hidden="1">{"'Sheet1'!$L$16"}</definedName>
    <definedName name="QTD" localSheetId="6">12/IF(MOD(Months_Reported,3)=0,3,MOD(Months_Reported,3))</definedName>
    <definedName name="QTD" localSheetId="7">12/IF(MOD(Months_Reported,3)=0,3,MOD(Months_Reported,3))</definedName>
    <definedName name="QTD" localSheetId="5">12/IF(MOD(Months_Reported,3)=0,3,MOD(Months_Reported,3))</definedName>
    <definedName name="QTD">12/IF(MOD(Months_Reported,3)=0,3,MOD(Months_Reported,3))</definedName>
    <definedName name="qtdm">#REF!</definedName>
    <definedName name="qttty" localSheetId="6" hidden="1">{#N/A,#N/A,TRUE,"Front";#N/A,#N/A,TRUE,"Simple Letter";#N/A,#N/A,TRUE,"Inside";#N/A,#N/A,TRUE,"Contents";#N/A,#N/A,TRUE,"Basis";#N/A,#N/A,TRUE,"Inclusions";#N/A,#N/A,TRUE,"Exclusions";#N/A,#N/A,TRUE,"Areas";#N/A,#N/A,TRUE,"Summary";#N/A,#N/A,TRUE,"Detail"}</definedName>
    <definedName name="qttty" localSheetId="7" hidden="1">{#N/A,#N/A,TRUE,"Front";#N/A,#N/A,TRUE,"Simple Letter";#N/A,#N/A,TRUE,"Inside";#N/A,#N/A,TRUE,"Contents";#N/A,#N/A,TRUE,"Basis";#N/A,#N/A,TRUE,"Inclusions";#N/A,#N/A,TRUE,"Exclusions";#N/A,#N/A,TRUE,"Areas";#N/A,#N/A,TRUE,"Summary";#N/A,#N/A,TRUE,"Detail"}</definedName>
    <definedName name="qttty" localSheetId="5" hidden="1">{#N/A,#N/A,TRUE,"Front";#N/A,#N/A,TRUE,"Simple Letter";#N/A,#N/A,TRUE,"Inside";#N/A,#N/A,TRUE,"Contents";#N/A,#N/A,TRUE,"Basis";#N/A,#N/A,TRUE,"Inclusions";#N/A,#N/A,TRUE,"Exclusions";#N/A,#N/A,TRUE,"Areas";#N/A,#N/A,TRUE,"Summary";#N/A,#N/A,TRUE,"Detail"}</definedName>
    <definedName name="qttty" hidden="1">{#N/A,#N/A,TRUE,"Front";#N/A,#N/A,TRUE,"Simple Letter";#N/A,#N/A,TRUE,"Inside";#N/A,#N/A,TRUE,"Contents";#N/A,#N/A,TRUE,"Basis";#N/A,#N/A,TRUE,"Inclusions";#N/A,#N/A,TRUE,"Exclusions";#N/A,#N/A,TRUE,"Areas";#N/A,#N/A,TRUE,"Summary";#N/A,#N/A,TRUE,"Detail"}</definedName>
    <definedName name="qty">#REF!</definedName>
    <definedName name="Quantitative">#REF!</definedName>
    <definedName name="Quantity">#REF!</definedName>
    <definedName name="QUARRY1">#REF!</definedName>
    <definedName name="QUARRY12B">#REF!</definedName>
    <definedName name="QUARRY9712">#REF!</definedName>
    <definedName name="QUARRYCUMAPR">#REF!</definedName>
    <definedName name="QUARRYCUMAUG">#REF!</definedName>
    <definedName name="QUARRYCUMDEC">#REF!</definedName>
    <definedName name="QUARRYCUMFEB">#REF!</definedName>
    <definedName name="QUARRYCUMJULY">#REF!</definedName>
    <definedName name="Quarrycumjune">#REF!</definedName>
    <definedName name="QUARRYCUMMAR">#REF!</definedName>
    <definedName name="QUARRYCUMMAY">#REF!</definedName>
    <definedName name="QUARRYCUMNOV">#REF!</definedName>
    <definedName name="quarrycumoct">#REF!</definedName>
    <definedName name="QUARRYCUMSEPT">#REF!</definedName>
    <definedName name="QUARRYFEB">#REF!</definedName>
    <definedName name="QUARRYJAN">#REF!</definedName>
    <definedName name="QuarterRecDisb">#REF!</definedName>
    <definedName name="Quarters">#REF!</definedName>
    <definedName name="queaht">#REF!</definedName>
    <definedName name="queen" localSheetId="6" hidden="1">{#N/A,#N/A,FALSE,"VARIATIONS";#N/A,#N/A,FALSE,"BUDGET";#N/A,#N/A,FALSE,"CIVIL QNTY VAR";#N/A,#N/A,FALSE,"SUMMARY";#N/A,#N/A,FALSE,"MATERIAL VAR"}</definedName>
    <definedName name="queen" localSheetId="7" hidden="1">{#N/A,#N/A,FALSE,"VARIATIONS";#N/A,#N/A,FALSE,"BUDGET";#N/A,#N/A,FALSE,"CIVIL QNTY VAR";#N/A,#N/A,FALSE,"SUMMARY";#N/A,#N/A,FALSE,"MATERIAL VAR"}</definedName>
    <definedName name="queen" localSheetId="5" hidden="1">{#N/A,#N/A,FALSE,"VARIATIONS";#N/A,#N/A,FALSE,"BUDGET";#N/A,#N/A,FALSE,"CIVIL QNTY VAR";#N/A,#N/A,FALSE,"SUMMARY";#N/A,#N/A,FALSE,"MATERIAL VAR"}</definedName>
    <definedName name="queen" hidden="1">{#N/A,#N/A,FALSE,"VARIATIONS";#N/A,#N/A,FALSE,"BUDGET";#N/A,#N/A,FALSE,"CIVIL QNTY VAR";#N/A,#N/A,FALSE,"SUMMARY";#N/A,#N/A,FALSE,"MATERIAL VAR"}</definedName>
    <definedName name="queries">#REF!</definedName>
    <definedName name="QuerSummeKostenstelle">#REF!</definedName>
    <definedName name="QuerSummeKst">#REF!</definedName>
    <definedName name="Query1">#REF!</definedName>
    <definedName name="Query2">#REF!</definedName>
    <definedName name="QueueEnd">#REF!</definedName>
    <definedName name="QueueStart">#REF!</definedName>
    <definedName name="QuoteEngine">#REF!</definedName>
    <definedName name="qw" localSheetId="6" hidden="1">{#N/A,#N/A,TRUE,"Sheet1"}</definedName>
    <definedName name="qw" localSheetId="7" hidden="1">{#N/A,#N/A,TRUE,"Sheet1"}</definedName>
    <definedName name="qw" localSheetId="5" hidden="1">{#N/A,#N/A,TRUE,"Sheet1"}</definedName>
    <definedName name="qw" hidden="1">{#N/A,#N/A,TRUE,"Sheet1"}</definedName>
    <definedName name="QWD">#REF!</definedName>
    <definedName name="qwdsdagtyrhtjsdgasf">#REF!</definedName>
    <definedName name="QWE">#REF!</definedName>
    <definedName name="QWE.ALL." localSheetId="6"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 localSheetId="7"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 localSheetId="5"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f" localSheetId="6" hidden="1">{#N/A,#N/A,FALSE,"EW"}</definedName>
    <definedName name="qwef" localSheetId="7" hidden="1">{#N/A,#N/A,FALSE,"EW"}</definedName>
    <definedName name="qwef" localSheetId="5" hidden="1">{#N/A,#N/A,FALSE,"EW"}</definedName>
    <definedName name="qwef" hidden="1">{#N/A,#N/A,FALSE,"EW"}</definedName>
    <definedName name="qwer" hidden="1">#REF!</definedName>
    <definedName name="QWERTY">#REF!</definedName>
    <definedName name="qwqw" localSheetId="6" hidden="1">{#N/A,#N/A,FALSE,"Banksum";#N/A,#N/A,FALSE,"Banksum"}</definedName>
    <definedName name="qwqw" localSheetId="7" hidden="1">{#N/A,#N/A,FALSE,"Banksum";#N/A,#N/A,FALSE,"Banksum"}</definedName>
    <definedName name="qwqw" localSheetId="5" hidden="1">{#N/A,#N/A,FALSE,"Banksum";#N/A,#N/A,FALSE,"Banksum"}</definedName>
    <definedName name="qwqw" hidden="1">{#N/A,#N/A,FALSE,"Banksum";#N/A,#N/A,FALSE,"Banksum"}</definedName>
    <definedName name="qwqwqwqwq">#REF!</definedName>
    <definedName name="QWTERW" localSheetId="6" hidden="1">{"VIEW1",#N/A,FALSE,"P&amp;L Account 2001-2002";"VIEW2",#N/A,FALSE,"P&amp;L Account 2001-2002";"VIEW3",#N/A,FALSE,"P&amp;L Account 2001-2002";"VIEW4",#N/A,FALSE,"P&amp;L Account 2001-2002"}</definedName>
    <definedName name="QWTERW" localSheetId="7" hidden="1">{"VIEW1",#N/A,FALSE,"P&amp;L Account 2001-2002";"VIEW2",#N/A,FALSE,"P&amp;L Account 2001-2002";"VIEW3",#N/A,FALSE,"P&amp;L Account 2001-2002";"VIEW4",#N/A,FALSE,"P&amp;L Account 2001-2002"}</definedName>
    <definedName name="QWTERW" localSheetId="5" hidden="1">{"VIEW1",#N/A,FALSE,"P&amp;L Account 2001-2002";"VIEW2",#N/A,FALSE,"P&amp;L Account 2001-2002";"VIEW3",#N/A,FALSE,"P&amp;L Account 2001-2002";"VIEW4",#N/A,FALSE,"P&amp;L Account 2001-2002"}</definedName>
    <definedName name="QWTERW" hidden="1">{"VIEW1",#N/A,FALSE,"P&amp;L Account 2001-2002";"VIEW2",#N/A,FALSE,"P&amp;L Account 2001-2002";"VIEW3",#N/A,FALSE,"P&amp;L Account 2001-2002";"VIEW4",#N/A,FALSE,"P&amp;L Account 2001-2002"}</definedName>
    <definedName name="qww" localSheetId="4" hidden="1">#REF!</definedName>
    <definedName name="qww" hidden="1">#REF!</definedName>
    <definedName name="qzqzqz10">#REF!</definedName>
    <definedName name="qzqzqz31">#REF!</definedName>
    <definedName name="qzqzqz32">#REF!</definedName>
    <definedName name="r.l">#REF!</definedName>
    <definedName name="R_">#REF!</definedName>
    <definedName name="R_1">#REF!</definedName>
    <definedName name="R_2">#REF!</definedName>
    <definedName name="R_CUR">#REF!</definedName>
    <definedName name="r_dexp">#REF!</definedName>
    <definedName name="R_Factor">#REF!</definedName>
    <definedName name="R_master">#REF!</definedName>
    <definedName name="rae">#REF!</definedName>
    <definedName name="RAG">#REF!</definedName>
    <definedName name="rahul">#REF!</definedName>
    <definedName name="RAIL">#REF!</definedName>
    <definedName name="raj" localSheetId="6" hidden="1">{#N/A,#N/A,FALSE,"USMED 3";#N/A,#N/A,FALSE,"MARCHALLENGER 1";#N/A,#N/A,FALSE,"MARCHALLENGER 2";#N/A,#N/A,FALSE,"MARCHALLENGER 3";#N/A,#N/A,FALSE,"MARCHALLENGER 4"}</definedName>
    <definedName name="raj" localSheetId="7" hidden="1">{#N/A,#N/A,FALSE,"USMED 3";#N/A,#N/A,FALSE,"MARCHALLENGER 1";#N/A,#N/A,FALSE,"MARCHALLENGER 2";#N/A,#N/A,FALSE,"MARCHALLENGER 3";#N/A,#N/A,FALSE,"MARCHALLENGER 4"}</definedName>
    <definedName name="raj" localSheetId="5" hidden="1">{#N/A,#N/A,FALSE,"USMED 3";#N/A,#N/A,FALSE,"MARCHALLENGER 1";#N/A,#N/A,FALSE,"MARCHALLENGER 2";#N/A,#N/A,FALSE,"MARCHALLENGER 3";#N/A,#N/A,FALSE,"MARCHALLENGER 4"}</definedName>
    <definedName name="raj" hidden="1">{#N/A,#N/A,FALSE,"USMED 3";#N/A,#N/A,FALSE,"MARCHALLENGER 1";#N/A,#N/A,FALSE,"MARCHALLENGER 2";#N/A,#N/A,FALSE,"MARCHALLENGER 3";#N/A,#N/A,FALSE,"MARCHALLENGER 4"}</definedName>
    <definedName name="raj_1" localSheetId="6" hidden="1">{#N/A,#N/A,FALSE,"USMED 3";#N/A,#N/A,FALSE,"MARCHALLENGER 1";#N/A,#N/A,FALSE,"MARCHALLENGER 2";#N/A,#N/A,FALSE,"MARCHALLENGER 3";#N/A,#N/A,FALSE,"MARCHALLENGER 4"}</definedName>
    <definedName name="raj_1" localSheetId="7" hidden="1">{#N/A,#N/A,FALSE,"USMED 3";#N/A,#N/A,FALSE,"MARCHALLENGER 1";#N/A,#N/A,FALSE,"MARCHALLENGER 2";#N/A,#N/A,FALSE,"MARCHALLENGER 3";#N/A,#N/A,FALSE,"MARCHALLENGER 4"}</definedName>
    <definedName name="raj_1" localSheetId="5" hidden="1">{#N/A,#N/A,FALSE,"USMED 3";#N/A,#N/A,FALSE,"MARCHALLENGER 1";#N/A,#N/A,FALSE,"MARCHALLENGER 2";#N/A,#N/A,FALSE,"MARCHALLENGER 3";#N/A,#N/A,FALSE,"MARCHALLENGER 4"}</definedName>
    <definedName name="raj_1" hidden="1">{#N/A,#N/A,FALSE,"USMED 3";#N/A,#N/A,FALSE,"MARCHALLENGER 1";#N/A,#N/A,FALSE,"MARCHALLENGER 2";#N/A,#N/A,FALSE,"MARCHALLENGER 3";#N/A,#N/A,FALSE,"MARCHALLENGER 4"}</definedName>
    <definedName name="raj_2" localSheetId="6" hidden="1">{#N/A,#N/A,FALSE,"USMED 3";#N/A,#N/A,FALSE,"MARCHALLENGER 1";#N/A,#N/A,FALSE,"MARCHALLENGER 2";#N/A,#N/A,FALSE,"MARCHALLENGER 3";#N/A,#N/A,FALSE,"MARCHALLENGER 4"}</definedName>
    <definedName name="raj_2" localSheetId="7" hidden="1">{#N/A,#N/A,FALSE,"USMED 3";#N/A,#N/A,FALSE,"MARCHALLENGER 1";#N/A,#N/A,FALSE,"MARCHALLENGER 2";#N/A,#N/A,FALSE,"MARCHALLENGER 3";#N/A,#N/A,FALSE,"MARCHALLENGER 4"}</definedName>
    <definedName name="raj_2" localSheetId="5" hidden="1">{#N/A,#N/A,FALSE,"USMED 3";#N/A,#N/A,FALSE,"MARCHALLENGER 1";#N/A,#N/A,FALSE,"MARCHALLENGER 2";#N/A,#N/A,FALSE,"MARCHALLENGER 3";#N/A,#N/A,FALSE,"MARCHALLENGER 4"}</definedName>
    <definedName name="raj_2" hidden="1">{#N/A,#N/A,FALSE,"USMED 3";#N/A,#N/A,FALSE,"MARCHALLENGER 1";#N/A,#N/A,FALSE,"MARCHALLENGER 2";#N/A,#N/A,FALSE,"MARCHALLENGER 3";#N/A,#N/A,FALSE,"MARCHALLENGER 4"}</definedName>
    <definedName name="Rajasthan">#REF!</definedName>
    <definedName name="RajCollec">#REF!</definedName>
    <definedName name="rajender">#REF!</definedName>
    <definedName name="Rajiv">#REF!</definedName>
    <definedName name="RajRPM">#REF!</definedName>
    <definedName name="RajSubsc">#REF!</definedName>
    <definedName name="raki" localSheetId="6" hidden="1">{#N/A,#N/A,FALSE,"EX-ISEWA -all";#N/A,#N/A,FALSE,"EX - SEWA";#N/A,#N/A,FALSE,"EX - ISEWAD";#N/A,#N/A,FALSE,"EX - THAI";#N/A,#N/A,FALSE,"EX - INDIA";#N/A,#N/A,FALSE,"EX - MAL";#N/A,#N/A,FALSE,"EX - SWA";#N/A,#N/A,FALSE,"EX - INDO";#N/A,#N/A,FALSE,"EX - DIV";#N/A,#N/A,FALSE,"EX - CONS THAI";#N/A,#N/A,FALSE,"EX-GTS";#N/A,#N/A,FALSE,"EX-CCNR"}</definedName>
    <definedName name="raki" localSheetId="7" hidden="1">{#N/A,#N/A,FALSE,"EX-ISEWA -all";#N/A,#N/A,FALSE,"EX - SEWA";#N/A,#N/A,FALSE,"EX - ISEWAD";#N/A,#N/A,FALSE,"EX - THAI";#N/A,#N/A,FALSE,"EX - INDIA";#N/A,#N/A,FALSE,"EX - MAL";#N/A,#N/A,FALSE,"EX - SWA";#N/A,#N/A,FALSE,"EX - INDO";#N/A,#N/A,FALSE,"EX - DIV";#N/A,#N/A,FALSE,"EX - CONS THAI";#N/A,#N/A,FALSE,"EX-GTS";#N/A,#N/A,FALSE,"EX-CCNR"}</definedName>
    <definedName name="raki" localSheetId="5" hidden="1">{#N/A,#N/A,FALSE,"EX-ISEWA -all";#N/A,#N/A,FALSE,"EX - SEWA";#N/A,#N/A,FALSE,"EX - ISEWAD";#N/A,#N/A,FALSE,"EX - THAI";#N/A,#N/A,FALSE,"EX - INDIA";#N/A,#N/A,FALSE,"EX - MAL";#N/A,#N/A,FALSE,"EX - SWA";#N/A,#N/A,FALSE,"EX - INDO";#N/A,#N/A,FALSE,"EX - DIV";#N/A,#N/A,FALSE,"EX - CONS THAI";#N/A,#N/A,FALSE,"EX-GTS";#N/A,#N/A,FALSE,"EX-CCNR"}</definedName>
    <definedName name="raki" hidden="1">{#N/A,#N/A,FALSE,"EX-ISEWA -all";#N/A,#N/A,FALSE,"EX - SEWA";#N/A,#N/A,FALSE,"EX - ISEWAD";#N/A,#N/A,FALSE,"EX - THAI";#N/A,#N/A,FALSE,"EX - INDIA";#N/A,#N/A,FALSE,"EX - MAL";#N/A,#N/A,FALSE,"EX - SWA";#N/A,#N/A,FALSE,"EX - INDO";#N/A,#N/A,FALSE,"EX - DIV";#N/A,#N/A,FALSE,"EX - CONS THAI";#N/A,#N/A,FALSE,"EX-GTS";#N/A,#N/A,FALSE,"EX-CCNR"}</definedName>
    <definedName name="RAM">#REF!</definedName>
    <definedName name="rama" localSheetId="6" hidden="1">{"'August 2000'!$A$1:$J$101"}</definedName>
    <definedName name="rama" localSheetId="7" hidden="1">{"'August 2000'!$A$1:$J$101"}</definedName>
    <definedName name="rama" localSheetId="5" hidden="1">{"'August 2000'!$A$1:$J$101"}</definedName>
    <definedName name="rama" hidden="1">{"'August 2000'!$A$1:$J$101"}</definedName>
    <definedName name="RANCHI">#REF!</definedName>
    <definedName name="RandG">#REF!</definedName>
    <definedName name="randy">#REF!</definedName>
    <definedName name="Range">#REF!</definedName>
    <definedName name="RANGE1">#REF!</definedName>
    <definedName name="RangeBasePathOrigin">#REF!</definedName>
    <definedName name="RangeCapexAgg">#REF!</definedName>
    <definedName name="RangeCapexCem">#REF!</definedName>
    <definedName name="RangeCapexCompletionDate1">#REF!</definedName>
    <definedName name="RangeCapexCompletionDate2">#REF!</definedName>
    <definedName name="RangeCapexCompletionDate3">#REF!</definedName>
    <definedName name="RangeCapexOther">#REF!</definedName>
    <definedName name="RangeEventInputActual">#REF!</definedName>
    <definedName name="RangeInterim">#REF!</definedName>
    <definedName name="RangeMDQuery">#REF!</definedName>
    <definedName name="RangeMonth">#REF!</definedName>
    <definedName name="rangePath">#REF!</definedName>
    <definedName name="RangePlantResult">"PlntQuery!R25C4:R49C13"</definedName>
    <definedName name="RangeRepEnt">#REF!</definedName>
    <definedName name="RangeRepEntity">#REF!</definedName>
    <definedName name="RangeRepEntityDescription">#REF!</definedName>
    <definedName name="RangeReportingEntityKey">#REF!</definedName>
    <definedName name="RangeRepPeriod">#REF!</definedName>
    <definedName name="RangeRepYear">#REF!</definedName>
    <definedName name="RangeSetVariables">#REF!</definedName>
    <definedName name="RangeTopic">#REF!</definedName>
    <definedName name="RangeYear">#REF!</definedName>
    <definedName name="rankanal"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ankanal"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ankanal"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ankanal"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anking">#REF!</definedName>
    <definedName name="RAPR">#REF!</definedName>
    <definedName name="rat" localSheetId="6"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rat" localSheetId="7"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rat" localSheetId="5"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rat"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ratableq1runoff">#REF!</definedName>
    <definedName name="rate">#REF!</definedName>
    <definedName name="rate_srjr">#REF!</definedName>
    <definedName name="RateForecast">#REF!</definedName>
    <definedName name="Rates">#REF!</definedName>
    <definedName name="RateTable">#REF!</definedName>
    <definedName name="rathy">#REF!</definedName>
    <definedName name="Ratio">#REF!</definedName>
    <definedName name="ratio_jb">#REF!</definedName>
    <definedName name="ratios" localSheetId="6"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ratios" localSheetId="7"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ratios" localSheetId="5"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ratios"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RAUG">#REF!</definedName>
    <definedName name="Ravi">#REF!</definedName>
    <definedName name="RAW___PACK_MAT">#REF!</definedName>
    <definedName name="raw_material_consumed">#REF!</definedName>
    <definedName name="RAW_MILL1">#REF!</definedName>
    <definedName name="RAW_MILL12B">#REF!</definedName>
    <definedName name="RAW_MILL9712">#REF!</definedName>
    <definedName name="RAW_MILLCUMAPR">#REF!</definedName>
    <definedName name="RAW_MILLCUMAUG">#REF!</definedName>
    <definedName name="RAW_MILLCUMDEC">#REF!</definedName>
    <definedName name="RAW_MILLCUMFEB">#REF!</definedName>
    <definedName name="RAW_MILLCUMJULY">#REF!</definedName>
    <definedName name="Raw_millcumjune">#REF!</definedName>
    <definedName name="RAW_MILLCUMMAR">#REF!</definedName>
    <definedName name="RAW_MILLCUMMAY">#REF!</definedName>
    <definedName name="RAW_MILLCUMNOV">#REF!</definedName>
    <definedName name="raw_millcumoct">#REF!</definedName>
    <definedName name="RAW_MILLCUMSEPT">#REF!</definedName>
    <definedName name="RAW_MILLFEB">#REF!</definedName>
    <definedName name="RAW_MILLJAN">#REF!</definedName>
    <definedName name="rawdata">#REF!</definedName>
    <definedName name="rawdata_1">"#REF!"</definedName>
    <definedName name="rawdata2">#REF!</definedName>
    <definedName name="rawdata2_1">"#REF!"</definedName>
    <definedName name="RawHeader">#REF!</definedName>
    <definedName name="rbe">#REF!</definedName>
    <definedName name="RBORDER">#REF!</definedName>
    <definedName name="rbs">#REF!</definedName>
    <definedName name="RBU">#REF!</definedName>
    <definedName name="RCArea" hidden="1">#REF!</definedName>
    <definedName name="rce">#REF!</definedName>
    <definedName name="RCK">#REF!</definedName>
    <definedName name="RD">#REF!</definedName>
    <definedName name="rd_expenses">#REF!</definedName>
    <definedName name="RDEC">#REF!</definedName>
    <definedName name="re">#REF!</definedName>
    <definedName name="RE_etel">#REF!</definedName>
    <definedName name="RE_IT_outs">#REF!</definedName>
    <definedName name="RE_last_month">#REF!</definedName>
    <definedName name="RE_this_month">#REF!</definedName>
    <definedName name="Reachin">#REF!</definedName>
    <definedName name="Realisations_salevalue">#REF!</definedName>
    <definedName name="Rec_VAT">#REF!</definedName>
    <definedName name="RECBLE">#REF!</definedName>
    <definedName name="Receita">#REF!</definedName>
    <definedName name="Reco.OpBlock">#REF!</definedName>
    <definedName name="Reco.StatBlock">#REF!</definedName>
    <definedName name="recode">#REF!</definedName>
    <definedName name="recon">#REF!</definedName>
    <definedName name="reconciliation">#REF!</definedName>
    <definedName name="Reconciliations">#REF!</definedName>
    <definedName name="Reconciliations_2">#REF!</definedName>
    <definedName name="Reconciliations_3">#REF!</definedName>
    <definedName name="Reconciliations_4">#REF!</definedName>
    <definedName name="RECORD">#REF!</definedName>
    <definedName name="_xlnm.Recorder">#REF!</definedName>
    <definedName name="Recover">#REF!</definedName>
    <definedName name="RECOVERY">#REF!</definedName>
    <definedName name="RED_RIVER_BRIDGE__THANH_TRI_BRIDGE__CONSTRUCTION_PROJECT">#REF!</definedName>
    <definedName name="redo">#REF!</definedName>
    <definedName name="REDONE">#REF!</definedName>
    <definedName name="Ref_1">#REF!</definedName>
    <definedName name="Ref_10">#REF!</definedName>
    <definedName name="Ref_11">#REF!</definedName>
    <definedName name="Ref_12">#REF!</definedName>
    <definedName name="Ref_13">#REF!</definedName>
    <definedName name="Ref_14">#REF!</definedName>
    <definedName name="Ref_15">#REF!</definedName>
    <definedName name="Ref_16">#REF!</definedName>
    <definedName name="Ref_17">#REF!</definedName>
    <definedName name="Ref_18">#REF!</definedName>
    <definedName name="Ref_19">#REF!</definedName>
    <definedName name="Ref_20">#REF!</definedName>
    <definedName name="Ref_3">#REF!</definedName>
    <definedName name="Ref_4">#REF!</definedName>
    <definedName name="Ref_5">#REF!</definedName>
    <definedName name="Ref_6">#REF!</definedName>
    <definedName name="Ref_7">#REF!</definedName>
    <definedName name="Ref_8">#REF!</definedName>
    <definedName name="Ref_9">#REF!</definedName>
    <definedName name="ReferenceTable">#REF!</definedName>
    <definedName name="RefMonth">#REF!</definedName>
    <definedName name="refresh">#REF!</definedName>
    <definedName name="REG">#REF!</definedName>
    <definedName name="REGION">#REF!</definedName>
    <definedName name="region10" hidden="1">#REF!</definedName>
    <definedName name="REINSTATE" localSheetId="6" hidden="1">{#N/A,#N/A,FALSE,"CIF APR'03-SEP'03 (2)"}</definedName>
    <definedName name="REINSTATE" localSheetId="7" hidden="1">{#N/A,#N/A,FALSE,"CIF APR'03-SEP'03 (2)"}</definedName>
    <definedName name="REINSTATE" localSheetId="5" hidden="1">{#N/A,#N/A,FALSE,"CIF APR'03-SEP'03 (2)"}</definedName>
    <definedName name="REINSTATE" hidden="1">{#N/A,#N/A,FALSE,"CIF APR'03-SEP'03 (2)"}</definedName>
    <definedName name="relas" localSheetId="6" hidden="1">{"DJH3",#N/A,FALSE,"PFL00805";"PJB3",#N/A,FALSE,"PFL00805";"JMD3",#N/A,FALSE,"PFL00805";"DNB3",#N/A,FALSE,"PFL00805";"MJP3",#N/A,FALSE,"PFL00805";"RAB3",#N/A,FALSE,"PFL00805";"GJW3",#N/A,FALSE,"PFL00805";"MASTER3",#N/A,FALSE,"PFL00805"}</definedName>
    <definedName name="relas" localSheetId="7" hidden="1">{"DJH3",#N/A,FALSE,"PFL00805";"PJB3",#N/A,FALSE,"PFL00805";"JMD3",#N/A,FALSE,"PFL00805";"DNB3",#N/A,FALSE,"PFL00805";"MJP3",#N/A,FALSE,"PFL00805";"RAB3",#N/A,FALSE,"PFL00805";"GJW3",#N/A,FALSE,"PFL00805";"MASTER3",#N/A,FALSE,"PFL00805"}</definedName>
    <definedName name="relas" localSheetId="5" hidden="1">{"DJH3",#N/A,FALSE,"PFL00805";"PJB3",#N/A,FALSE,"PFL00805";"JMD3",#N/A,FALSE,"PFL00805";"DNB3",#N/A,FALSE,"PFL00805";"MJP3",#N/A,FALSE,"PFL00805";"RAB3",#N/A,FALSE,"PFL00805";"GJW3",#N/A,FALSE,"PFL00805";"MASTER3",#N/A,FALSE,"PFL00805"}</definedName>
    <definedName name="relas" hidden="1">{"DJH3",#N/A,FALSE,"PFL00805";"PJB3",#N/A,FALSE,"PFL00805";"JMD3",#N/A,FALSE,"PFL00805";"DNB3",#N/A,FALSE,"PFL00805";"MJP3",#N/A,FALSE,"PFL00805";"RAB3",#N/A,FALSE,"PFL00805";"GJW3",#N/A,FALSE,"PFL00805";"MASTER3",#N/A,FALSE,"PFL00805"}</definedName>
    <definedName name="related" localSheetId="6" hidden="1">{"DJH3",#N/A,FALSE,"PFL00805";"PJB3",#N/A,FALSE,"PFL00805";"JMD3",#N/A,FALSE,"PFL00805";"DNB3",#N/A,FALSE,"PFL00805";"MJP3",#N/A,FALSE,"PFL00805";"RAB3",#N/A,FALSE,"PFL00805";"GJW3",#N/A,FALSE,"PFL00805";"MASTER3",#N/A,FALSE,"PFL00805"}</definedName>
    <definedName name="related" localSheetId="7" hidden="1">{"DJH3",#N/A,FALSE,"PFL00805";"PJB3",#N/A,FALSE,"PFL00805";"JMD3",#N/A,FALSE,"PFL00805";"DNB3",#N/A,FALSE,"PFL00805";"MJP3",#N/A,FALSE,"PFL00805";"RAB3",#N/A,FALSE,"PFL00805";"GJW3",#N/A,FALSE,"PFL00805";"MASTER3",#N/A,FALSE,"PFL00805"}</definedName>
    <definedName name="related" localSheetId="5" hidden="1">{"DJH3",#N/A,FALSE,"PFL00805";"PJB3",#N/A,FALSE,"PFL00805";"JMD3",#N/A,FALSE,"PFL00805";"DNB3",#N/A,FALSE,"PFL00805";"MJP3",#N/A,FALSE,"PFL00805";"RAB3",#N/A,FALSE,"PFL00805";"GJW3",#N/A,FALSE,"PFL00805";"MASTER3",#N/A,FALSE,"PFL00805"}</definedName>
    <definedName name="related" hidden="1">{"DJH3",#N/A,FALSE,"PFL00805";"PJB3",#N/A,FALSE,"PFL00805";"JMD3",#N/A,FALSE,"PFL00805";"DNB3",#N/A,FALSE,"PFL00805";"MJP3",#N/A,FALSE,"PFL00805";"RAB3",#N/A,FALSE,"PFL00805";"GJW3",#N/A,FALSE,"PFL00805";"MASTER3",#N/A,FALSE,"PFL00805"}</definedName>
    <definedName name="Relation">#REF!</definedName>
    <definedName name="relayed" localSheetId="6" hidden="1">{"DJH3",#N/A,FALSE,"PFL00805";"PJB3",#N/A,FALSE,"PFL00805";"JMD3",#N/A,FALSE,"PFL00805";"DNB3",#N/A,FALSE,"PFL00805";"MJP3",#N/A,FALSE,"PFL00805";"RAB3",#N/A,FALSE,"PFL00805";"GJW3",#N/A,FALSE,"PFL00805";"MASTER3",#N/A,FALSE,"PFL00805"}</definedName>
    <definedName name="relayed" localSheetId="7" hidden="1">{"DJH3",#N/A,FALSE,"PFL00805";"PJB3",#N/A,FALSE,"PFL00805";"JMD3",#N/A,FALSE,"PFL00805";"DNB3",#N/A,FALSE,"PFL00805";"MJP3",#N/A,FALSE,"PFL00805";"RAB3",#N/A,FALSE,"PFL00805";"GJW3",#N/A,FALSE,"PFL00805";"MASTER3",#N/A,FALSE,"PFL00805"}</definedName>
    <definedName name="relayed" localSheetId="5" hidden="1">{"DJH3",#N/A,FALSE,"PFL00805";"PJB3",#N/A,FALSE,"PFL00805";"JMD3",#N/A,FALSE,"PFL00805";"DNB3",#N/A,FALSE,"PFL00805";"MJP3",#N/A,FALSE,"PFL00805";"RAB3",#N/A,FALSE,"PFL00805";"GJW3",#N/A,FALSE,"PFL00805";"MASTER3",#N/A,FALSE,"PFL00805"}</definedName>
    <definedName name="relayed" hidden="1">{"DJH3",#N/A,FALSE,"PFL00805";"PJB3",#N/A,FALSE,"PFL00805";"JMD3",#N/A,FALSE,"PFL00805";"DNB3",#N/A,FALSE,"PFL00805";"MJP3",#N/A,FALSE,"PFL00805";"RAB3",#N/A,FALSE,"PFL00805";"GJW3",#N/A,FALSE,"PFL00805";"MASTER3",#N/A,FALSE,"PFL00805"}</definedName>
    <definedName name="Release">#REF!</definedName>
    <definedName name="Release_no">#REF!</definedName>
    <definedName name="RelevantFolderPath">#REF!</definedName>
    <definedName name="Relief_Factor">#REF!</definedName>
    <definedName name="relted">#REF!</definedName>
    <definedName name="rem"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ARKS">#REF!</definedName>
    <definedName name="REMCYFXIMPACT">#N/A</definedName>
    <definedName name="remtcc"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tcc"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tcc"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tcc"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tfp"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tfp"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tfp"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tfp"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NT">#REF!</definedName>
    <definedName name="Rent.list">#REF!</definedName>
    <definedName name="rent.lst122">#REF!</definedName>
    <definedName name="RENT_LIST">#REF!</definedName>
    <definedName name="rent_list2">#REF!</definedName>
    <definedName name="RENTDROP">#REF!</definedName>
    <definedName name="REO">#REF!</definedName>
    <definedName name="reop">#REF!</definedName>
    <definedName name="reop1">#REF!</definedName>
    <definedName name="Rep">#REF!</definedName>
    <definedName name="RepairsAndMaintainanceApr">#REF!</definedName>
    <definedName name="RepairsAndMaintainanceAug">#REF!</definedName>
    <definedName name="RepairsAndMaintainanceDec">#REF!</definedName>
    <definedName name="RepairsAndMaintainanceFeb">#REF!</definedName>
    <definedName name="RepairsAndMaintainanceJan">#REF!</definedName>
    <definedName name="RepairsAndMaintainanceJuly">#REF!</definedName>
    <definedName name="RepairsAndMaintainanceJune">#REF!</definedName>
    <definedName name="RepairsAndMaintainanceMar">#REF!</definedName>
    <definedName name="RepairsAndMaintainanceMay">#REF!</definedName>
    <definedName name="RepairsAndMaintainanceNov">#REF!</definedName>
    <definedName name="RepairsAndMaintainanceOct">#REF!</definedName>
    <definedName name="RepairsAndMaintainanceSept">#REF!</definedName>
    <definedName name="RepairsAndMaintenanceMonthDevToLE">#REF!</definedName>
    <definedName name="RepairsAndMaintenanceMonthLE">#REF!</definedName>
    <definedName name="RepairsAndMaintenanceYearDevTo">#REF!</definedName>
    <definedName name="RepairsAndMaintenanceYearDevToLY">#REF!</definedName>
    <definedName name="RepairsAndMaintenanceYearLY">#REF!</definedName>
    <definedName name="RepDate">#REF!</definedName>
    <definedName name="RepEnd">#REF!</definedName>
    <definedName name="RepEndMain">#REF!</definedName>
    <definedName name="RepName">#REF!</definedName>
    <definedName name="Report">#REF!</definedName>
    <definedName name="Report_Currency">#REF!</definedName>
    <definedName name="Report_Month">#REF!</definedName>
    <definedName name="Report_Title">#REF!</definedName>
    <definedName name="Reporting_Currency">#REF!</definedName>
    <definedName name="ReportTitle1">#REF!</definedName>
    <definedName name="RepStart">#REF!</definedName>
    <definedName name="rerere" localSheetId="6" hidden="1">{"DJH3",#N/A,FALSE,"PFL00805";"PJB3",#N/A,FALSE,"PFL00805";"JMD3",#N/A,FALSE,"PFL00805";"DNB3",#N/A,FALSE,"PFL00805";"MJP3",#N/A,FALSE,"PFL00805";"RAB3",#N/A,FALSE,"PFL00805";"GJW3",#N/A,FALSE,"PFL00805";"MASTER3",#N/A,FALSE,"PFL00805"}</definedName>
    <definedName name="rerere" localSheetId="7" hidden="1">{"DJH3",#N/A,FALSE,"PFL00805";"PJB3",#N/A,FALSE,"PFL00805";"JMD3",#N/A,FALSE,"PFL00805";"DNB3",#N/A,FALSE,"PFL00805";"MJP3",#N/A,FALSE,"PFL00805";"RAB3",#N/A,FALSE,"PFL00805";"GJW3",#N/A,FALSE,"PFL00805";"MASTER3",#N/A,FALSE,"PFL00805"}</definedName>
    <definedName name="rerere" localSheetId="5" hidden="1">{"DJH3",#N/A,FALSE,"PFL00805";"PJB3",#N/A,FALSE,"PFL00805";"JMD3",#N/A,FALSE,"PFL00805";"DNB3",#N/A,FALSE,"PFL00805";"MJP3",#N/A,FALSE,"PFL00805";"RAB3",#N/A,FALSE,"PFL00805";"GJW3",#N/A,FALSE,"PFL00805";"MASTER3",#N/A,FALSE,"PFL00805"}</definedName>
    <definedName name="rerere" hidden="1">{"DJH3",#N/A,FALSE,"PFL00805";"PJB3",#N/A,FALSE,"PFL00805";"JMD3",#N/A,FALSE,"PFL00805";"DNB3",#N/A,FALSE,"PFL00805";"MJP3",#N/A,FALSE,"PFL00805";"RAB3",#N/A,FALSE,"PFL00805";"GJW3",#N/A,FALSE,"PFL00805";"MASTER3",#N/A,FALSE,"PFL00805"}</definedName>
    <definedName name="RERERERERERER">#REF!</definedName>
    <definedName name="Res_Cenco">#REF!</definedName>
    <definedName name="reschedulement">#REF!</definedName>
    <definedName name="RESERV___SURPLS">#REF!</definedName>
    <definedName name="reserves">#REF!</definedName>
    <definedName name="reserves_surplus">#REF!</definedName>
    <definedName name="residual">#REF!</definedName>
    <definedName name="Residual_difference">#REF!</definedName>
    <definedName name="RESPONSIBILITYAPPLICATIONID1">#REF!</definedName>
    <definedName name="RESPONSIBILITYAPPLICATIONID2">#REF!</definedName>
    <definedName name="RESPONSIBILITYAPPLICATIONID3">#REF!</definedName>
    <definedName name="RESPONSIBILITYAPPLICATIONID4">#REF!</definedName>
    <definedName name="RESPONSIBILITYAPPLICATIONID5">#REF!</definedName>
    <definedName name="RESPONSIBILITYAPPLICATIONID6">#REF!</definedName>
    <definedName name="RESPONSIBILITYAPPLICATIONID7">#REF!</definedName>
    <definedName name="RESPONSIBILITYID1">#REF!</definedName>
    <definedName name="RESPONSIBILITYID2">#REF!</definedName>
    <definedName name="RESPONSIBILITYID3">#REF!</definedName>
    <definedName name="RESPONSIBILITYID4">#REF!</definedName>
    <definedName name="RESPONSIBILITYID5">#REF!</definedName>
    <definedName name="RESPONSIBILITYID6">#REF!</definedName>
    <definedName name="RESPONSIBILITYID7">#REF!</definedName>
    <definedName name="RESPONSIBILITYNAME1">#REF!</definedName>
    <definedName name="RESPONSIBILITYNAME2">#REF!</definedName>
    <definedName name="RESPONSIBILITYNAME3">#REF!</definedName>
    <definedName name="RESPONSIBILITYNAME4">#REF!</definedName>
    <definedName name="RESPONSIBILITYNAME5">#REF!</definedName>
    <definedName name="RESPONSIBILITYNAME6">#REF!</definedName>
    <definedName name="RESPONSIBILITYNAME7">#REF!</definedName>
    <definedName name="RESTOREDATA">#REF!</definedName>
    <definedName name="Results">#REF!</definedName>
    <definedName name="ret_ratios_jb">#REF!</definedName>
    <definedName name="retained_earnings">#REF!</definedName>
    <definedName name="RETENTN">#REF!</definedName>
    <definedName name="RETMDROP">#REF!</definedName>
    <definedName name="RETNDROP">#REF!</definedName>
    <definedName name="Return_CAP_and_Profits">#REF!</definedName>
    <definedName name="ReturnOnAssets">#REF!</definedName>
    <definedName name="ReturnOnEquity">#REF!</definedName>
    <definedName name="Rev">#REF!</definedName>
    <definedName name="REV_REP">#REF!</definedName>
    <definedName name="REV_REP_23_SEP">#REF!</definedName>
    <definedName name="revaluation_reserves">#REF!</definedName>
    <definedName name="RevCalc">#REF!</definedName>
    <definedName name="RevDays">#REF!</definedName>
    <definedName name="Revenue">#REF!</definedName>
    <definedName name="Revenue_Query">#REF!</definedName>
    <definedName name="Reversing_Errors_PY">#REF!</definedName>
    <definedName name="Reversing_Judgments_PY">#REF!</definedName>
    <definedName name="Review" localSheetId="6" hidden="1">{#N/A,#N/A,FALSE,"Cover";#N/A,#N/A,FALSE,"Assumptions";#N/A,#N/A,FALSE,"Volumes";#N/A,#N/A,FALSE,"Pricing";#N/A,#N/A,FALSE,"TFLE Walk";#N/A,#N/A,FALSE,"Variable Cost";#N/A,#N/A,FALSE,"Sensitivity";#N/A,#N/A,FALSE,"Investment";#N/A,#N/A,FALSE,"Profitability"}</definedName>
    <definedName name="Review" localSheetId="7" hidden="1">{#N/A,#N/A,FALSE,"Cover";#N/A,#N/A,FALSE,"Assumptions";#N/A,#N/A,FALSE,"Volumes";#N/A,#N/A,FALSE,"Pricing";#N/A,#N/A,FALSE,"TFLE Walk";#N/A,#N/A,FALSE,"Variable Cost";#N/A,#N/A,FALSE,"Sensitivity";#N/A,#N/A,FALSE,"Investment";#N/A,#N/A,FALSE,"Profitability"}</definedName>
    <definedName name="Review" localSheetId="5" hidden="1">{#N/A,#N/A,FALSE,"Cover";#N/A,#N/A,FALSE,"Assumptions";#N/A,#N/A,FALSE,"Volumes";#N/A,#N/A,FALSE,"Pricing";#N/A,#N/A,FALSE,"TFLE Walk";#N/A,#N/A,FALSE,"Variable Cost";#N/A,#N/A,FALSE,"Sensitivity";#N/A,#N/A,FALSE,"Investment";#N/A,#N/A,FALSE,"Profitability"}</definedName>
    <definedName name="Review" hidden="1">{#N/A,#N/A,FALSE,"Cover";#N/A,#N/A,FALSE,"Assumptions";#N/A,#N/A,FALSE,"Volumes";#N/A,#N/A,FALSE,"Pricing";#N/A,#N/A,FALSE,"TFLE Walk";#N/A,#N/A,FALSE,"Variable Cost";#N/A,#N/A,FALSE,"Sensitivity";#N/A,#N/A,FALSE,"Investment";#N/A,#N/A,FALSE,"Profitability"}</definedName>
    <definedName name="Reviewer">#REF!</definedName>
    <definedName name="ReviewerList">#REF!</definedName>
    <definedName name="RevResidual">#REF!</definedName>
    <definedName name="REWREWRER">#REF!</definedName>
    <definedName name="RFEB">#REF!</definedName>
    <definedName name="rferrtete" localSheetId="6" hidden="1">{#N/A,#N/A,FALSE,"Assumptions";#N/A,#N/A,FALSE,"Volumes";#N/A,#N/A,FALSE,"Pricing";#N/A,#N/A,FALSE,"Variable Cost";#N/A,#N/A,FALSE,"Investment";#N/A,#N/A,FALSE,"Profitability";#N/A,#N/A,FALSE,"Business Comparison"}</definedName>
    <definedName name="rferrtete" localSheetId="7" hidden="1">{#N/A,#N/A,FALSE,"Assumptions";#N/A,#N/A,FALSE,"Volumes";#N/A,#N/A,FALSE,"Pricing";#N/A,#N/A,FALSE,"Variable Cost";#N/A,#N/A,FALSE,"Investment";#N/A,#N/A,FALSE,"Profitability";#N/A,#N/A,FALSE,"Business Comparison"}</definedName>
    <definedName name="rferrtete" localSheetId="5" hidden="1">{#N/A,#N/A,FALSE,"Assumptions";#N/A,#N/A,FALSE,"Volumes";#N/A,#N/A,FALSE,"Pricing";#N/A,#N/A,FALSE,"Variable Cost";#N/A,#N/A,FALSE,"Investment";#N/A,#N/A,FALSE,"Profitability";#N/A,#N/A,FALSE,"Business Comparison"}</definedName>
    <definedName name="rferrtete" hidden="1">{#N/A,#N/A,FALSE,"Assumptions";#N/A,#N/A,FALSE,"Volumes";#N/A,#N/A,FALSE,"Pricing";#N/A,#N/A,FALSE,"Variable Cost";#N/A,#N/A,FALSE,"Investment";#N/A,#N/A,FALSE,"Profitability";#N/A,#N/A,FALSE,"Business Comparison"}</definedName>
    <definedName name="RFM">#REF!</definedName>
    <definedName name="RFXS6R6676B1G" localSheetId="6" hidden="1">{#N/A,#N/A,FALSE,"Cover";#N/A,#N/A,FALSE,"Assumptions";#N/A,#N/A,FALSE,"Volumes";#N/A,#N/A,FALSE,"Pricing";#N/A,#N/A,FALSE,"TFLE Walk";#N/A,#N/A,FALSE,"Variable Cost";#N/A,#N/A,FALSE,"Sensitivity";#N/A,#N/A,FALSE,"Investment";#N/A,#N/A,FALSE,"Profitability"}</definedName>
    <definedName name="RFXS6R6676B1G" localSheetId="7" hidden="1">{#N/A,#N/A,FALSE,"Cover";#N/A,#N/A,FALSE,"Assumptions";#N/A,#N/A,FALSE,"Volumes";#N/A,#N/A,FALSE,"Pricing";#N/A,#N/A,FALSE,"TFLE Walk";#N/A,#N/A,FALSE,"Variable Cost";#N/A,#N/A,FALSE,"Sensitivity";#N/A,#N/A,FALSE,"Investment";#N/A,#N/A,FALSE,"Profitability"}</definedName>
    <definedName name="RFXS6R6676B1G" localSheetId="5" hidden="1">{#N/A,#N/A,FALSE,"Cover";#N/A,#N/A,FALSE,"Assumptions";#N/A,#N/A,FALSE,"Volumes";#N/A,#N/A,FALSE,"Pricing";#N/A,#N/A,FALSE,"TFLE Walk";#N/A,#N/A,FALSE,"Variable Cost";#N/A,#N/A,FALSE,"Sensitivity";#N/A,#N/A,FALSE,"Investment";#N/A,#N/A,FALSE,"Profitability"}</definedName>
    <definedName name="RFXS6R6676B1G" hidden="1">{#N/A,#N/A,FALSE,"Cover";#N/A,#N/A,FALSE,"Assumptions";#N/A,#N/A,FALSE,"Volumes";#N/A,#N/A,FALSE,"Pricing";#N/A,#N/A,FALSE,"TFLE Walk";#N/A,#N/A,FALSE,"Variable Cost";#N/A,#N/A,FALSE,"Sensitivity";#N/A,#N/A,FALSE,"Investment";#N/A,#N/A,FALSE,"Profitability"}</definedName>
    <definedName name="rg" localSheetId="6" hidden="1">{"115JB",#N/A,FALSE,"ADVTAX";"rg",#N/A,FALSE,"ADVTAX"}</definedName>
    <definedName name="rg" localSheetId="7" hidden="1">{"115JB",#N/A,FALSE,"ADVTAX";"rg",#N/A,FALSE,"ADVTAX"}</definedName>
    <definedName name="rg" localSheetId="5" hidden="1">{"115JB",#N/A,FALSE,"ADVTAX";"rg",#N/A,FALSE,"ADVTAX"}</definedName>
    <definedName name="rg" hidden="1">{"115JB",#N/A,FALSE,"ADVTAX";"rg",#N/A,FALSE,"ADVTAX"}</definedName>
    <definedName name="rgnl" localSheetId="6" hidden="1">{#N/A,#N/A,FALSE,"consu_cover";#N/A,#N/A,FALSE,"consu_strategy";#N/A,#N/A,FALSE,"consu_flow";#N/A,#N/A,FALSE,"Summary_reqmt";#N/A,#N/A,FALSE,"field_ppg";#N/A,#N/A,FALSE,"ppg_shop";#N/A,#N/A,FALSE,"strl";#N/A,#N/A,FALSE,"tankages";#N/A,#N/A,FALSE,"gases"}</definedName>
    <definedName name="rgnl" localSheetId="7" hidden="1">{#N/A,#N/A,FALSE,"consu_cover";#N/A,#N/A,FALSE,"consu_strategy";#N/A,#N/A,FALSE,"consu_flow";#N/A,#N/A,FALSE,"Summary_reqmt";#N/A,#N/A,FALSE,"field_ppg";#N/A,#N/A,FALSE,"ppg_shop";#N/A,#N/A,FALSE,"strl";#N/A,#N/A,FALSE,"tankages";#N/A,#N/A,FALSE,"gases"}</definedName>
    <definedName name="rgnl" localSheetId="5" hidden="1">{#N/A,#N/A,FALSE,"consu_cover";#N/A,#N/A,FALSE,"consu_strategy";#N/A,#N/A,FALSE,"consu_flow";#N/A,#N/A,FALSE,"Summary_reqmt";#N/A,#N/A,FALSE,"field_ppg";#N/A,#N/A,FALSE,"ppg_shop";#N/A,#N/A,FALSE,"strl";#N/A,#N/A,FALSE,"tankages";#N/A,#N/A,FALSE,"gases"}</definedName>
    <definedName name="rgnl" hidden="1">{#N/A,#N/A,FALSE,"consu_cover";#N/A,#N/A,FALSE,"consu_strategy";#N/A,#N/A,FALSE,"consu_flow";#N/A,#N/A,FALSE,"Summary_reqmt";#N/A,#N/A,FALSE,"field_ppg";#N/A,#N/A,FALSE,"ppg_shop";#N/A,#N/A,FALSE,"strl";#N/A,#N/A,FALSE,"tankages";#N/A,#N/A,FALSE,"gases"}</definedName>
    <definedName name="rh" localSheetId="6" hidden="1">{#N/A,#N/A,FALSE,"FREE"}</definedName>
    <definedName name="rh" localSheetId="7" hidden="1">{#N/A,#N/A,FALSE,"FREE"}</definedName>
    <definedName name="rh" localSheetId="5" hidden="1">{#N/A,#N/A,FALSE,"FREE"}</definedName>
    <definedName name="rh" hidden="1">{#N/A,#N/A,FALSE,"FREE"}</definedName>
    <definedName name="rhw" localSheetId="6" hidden="1">{#N/A,#N/A,FALSE,"FREE"}</definedName>
    <definedName name="rhw" localSheetId="7" hidden="1">{#N/A,#N/A,FALSE,"FREE"}</definedName>
    <definedName name="rhw" localSheetId="5" hidden="1">{#N/A,#N/A,FALSE,"FREE"}</definedName>
    <definedName name="rhw" hidden="1">{#N/A,#N/A,FALSE,"FREE"}</definedName>
    <definedName name="rhwr" localSheetId="6"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hwr" localSheetId="7"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hwr" localSheetId="5"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hwr"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i">#REF!</definedName>
    <definedName name="RID">#REF!</definedName>
    <definedName name="RISK">#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Contingency">#REF!</definedName>
    <definedName name="RiskFixedSeed">1</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PauseOnError">FALSE</definedName>
    <definedName name="RiskRealTimeResults">FALS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StatFunctionsUpdateFreq">1</definedName>
    <definedName name="RiskUpdateDisplay">FALSE</definedName>
    <definedName name="RiskUpdateStatFunctions">TRUE</definedName>
    <definedName name="RiskUseDifferentSeedForEachSim">FALSE</definedName>
    <definedName name="RiskUseFixedSeed">FALSE</definedName>
    <definedName name="RiskUseMultipleCPUs">FALSE</definedName>
    <definedName name="ritesh">#REF!</definedName>
    <definedName name="RJAN">#REF!</definedName>
    <definedName name="RJUL">#REF!</definedName>
    <definedName name="RJUN">#REF!</definedName>
    <definedName name="RKLKRCRTDKGRTAQRT">#REF!</definedName>
    <definedName name="RList">#REF!</definedName>
    <definedName name="RM">#REF!</definedName>
    <definedName name="RMAR">#REF!</definedName>
    <definedName name="RMAY">#REF!</definedName>
    <definedName name="RMB">#REF!</definedName>
    <definedName name="RMBCD" hidden="1">#REF!</definedName>
    <definedName name="RMC_Range">OFFSET(#REF!,1,0,COUNTA(OFFSET(#REF!,1,0,1000)),17)</definedName>
    <definedName name="rmcAccount">2300</definedName>
    <definedName name="rmcApplication">"CONT*"</definedName>
    <definedName name="rmcCategory">"PROPST"</definedName>
    <definedName name="rmcFrequency">"YTD"</definedName>
    <definedName name="rmcName">"NZLAS"</definedName>
    <definedName name="RMconsumed">#REF!</definedName>
    <definedName name="RMCOptions">"*000000000000000"</definedName>
    <definedName name="rmcPeriod">9612</definedName>
    <definedName name="RMFTDROP">#REF!</definedName>
    <definedName name="RMPTDROP">#REF!</definedName>
    <definedName name="rngActCol1" hidden="1">#REF!</definedName>
    <definedName name="rngActualRepPeriod" hidden="1">#REF!</definedName>
    <definedName name="rngBasCol1" hidden="1">#REF!</definedName>
    <definedName name="rngData">OFFSET(#REF!,0,0,COUNTA(#REF!),COUNTA(#REF!))</definedName>
    <definedName name="rngDate">#REF!</definedName>
    <definedName name="rngDraw" hidden="1">#REF!</definedName>
    <definedName name="rngNumber" hidden="1">#REF!</definedName>
    <definedName name="rngNumberTitle" hidden="1">#REF!</definedName>
    <definedName name="rngQtr">#REF!</definedName>
    <definedName name="rngRow" hidden="1">#REF!</definedName>
    <definedName name="rngRow1" hidden="1">#REF!</definedName>
    <definedName name="rngRow2" hidden="1">#REF!</definedName>
    <definedName name="rngRow3" hidden="1">#REF!</definedName>
    <definedName name="rngRow4" hidden="1">#REF!</definedName>
    <definedName name="rngRowTitle" hidden="1">#REF!</definedName>
    <definedName name="rngStatTransmit" hidden="1">#REF!</definedName>
    <definedName name="rngSum" hidden="1">#REF!</definedName>
    <definedName name="rngTmpPrintSelection" hidden="1">#REF!</definedName>
    <definedName name="rngVariables">#REF!</definedName>
    <definedName name="RNOV">#REF!</definedName>
    <definedName name="ro">#REF!</definedName>
    <definedName name="roce">#REF!</definedName>
    <definedName name="ROCT">#REF!</definedName>
    <definedName name="ROE">#REF!</definedName>
    <definedName name="ROFTDROP">#REF!</definedName>
    <definedName name="ROI_Corporation">#REF!</definedName>
    <definedName name="roic">#REF!</definedName>
    <definedName name="roic_print">#REF!</definedName>
    <definedName name="roic_wacc">#REF!</definedName>
    <definedName name="ROICF">#REF!</definedName>
    <definedName name="ROICYEARS">#REF!</definedName>
    <definedName name="ROLL">#REF!</definedName>
    <definedName name="ROLL_CMR">#REF!</definedName>
    <definedName name="Roll_forward_Worksheet_FooterType" hidden="1">"EXTERNAL"</definedName>
    <definedName name="ROLLOUT_END">#REF!</definedName>
    <definedName name="ROLLOUT_END_1">"#REF!"</definedName>
    <definedName name="ROLLOUT_START">#REF!</definedName>
    <definedName name="ROLLOUT_START_1">"#REF!"</definedName>
    <definedName name="ROPTDROP">#REF!</definedName>
    <definedName name="ROT">69.37</definedName>
    <definedName name="rowcnt">#REF!</definedName>
    <definedName name="RowDetails1">#REF!</definedName>
    <definedName name="RowM">#REF!</definedName>
    <definedName name="rowrange">#REF!</definedName>
    <definedName name="ROWSTOUPLOAD1">#REF!</definedName>
    <definedName name="ROWSTOUPLOAD2">#REF!</definedName>
    <definedName name="ROWSTOUPLOAD3">#REF!</definedName>
    <definedName name="ROWSTOUPLOAD4">#REF!</definedName>
    <definedName name="ROWSTOUPLOAD5">#REF!</definedName>
    <definedName name="ROWSTOUPLOAD6">#REF!</definedName>
    <definedName name="ROWSTOUPLOAD7">#REF!</definedName>
    <definedName name="royalties">#REF!</definedName>
    <definedName name="royalty">#REF!</definedName>
    <definedName name="RPBF">#REF!</definedName>
    <definedName name="RPBFR">#REF!</definedName>
    <definedName name="RPCF">#REF!</definedName>
    <definedName name="RPT" hidden="1">#REF!</definedName>
    <definedName name="RR" localSheetId="6" hidden="1">{"'7'!$B$15:$D$32"}</definedName>
    <definedName name="RR" localSheetId="7" hidden="1">{"'7'!$B$15:$D$32"}</definedName>
    <definedName name="RR" localSheetId="5" hidden="1">{"'7'!$B$15:$D$32"}</definedName>
    <definedName name="RR" hidden="1">{"'7'!$B$15:$D$32"}</definedName>
    <definedName name="rraaffff">#REF!</definedName>
    <definedName name="rradj">#REF!/#REF!</definedName>
    <definedName name="rrdsa" localSheetId="6" hidden="1">{#N/A,#N/A,FALSE,"consu_cover";#N/A,#N/A,FALSE,"consu_strategy";#N/A,#N/A,FALSE,"consu_flow";#N/A,#N/A,FALSE,"Summary_reqmt";#N/A,#N/A,FALSE,"field_ppg";#N/A,#N/A,FALSE,"ppg_shop";#N/A,#N/A,FALSE,"strl";#N/A,#N/A,FALSE,"tankages";#N/A,#N/A,FALSE,"gases"}</definedName>
    <definedName name="rrdsa" localSheetId="7" hidden="1">{#N/A,#N/A,FALSE,"consu_cover";#N/A,#N/A,FALSE,"consu_strategy";#N/A,#N/A,FALSE,"consu_flow";#N/A,#N/A,FALSE,"Summary_reqmt";#N/A,#N/A,FALSE,"field_ppg";#N/A,#N/A,FALSE,"ppg_shop";#N/A,#N/A,FALSE,"strl";#N/A,#N/A,FALSE,"tankages";#N/A,#N/A,FALSE,"gases"}</definedName>
    <definedName name="rrdsa" localSheetId="5" hidden="1">{#N/A,#N/A,FALSE,"consu_cover";#N/A,#N/A,FALSE,"consu_strategy";#N/A,#N/A,FALSE,"consu_flow";#N/A,#N/A,FALSE,"Summary_reqmt";#N/A,#N/A,FALSE,"field_ppg";#N/A,#N/A,FALSE,"ppg_shop";#N/A,#N/A,FALSE,"strl";#N/A,#N/A,FALSE,"tankages";#N/A,#N/A,FALSE,"gases"}</definedName>
    <definedName name="rrdsa" hidden="1">{#N/A,#N/A,FALSE,"consu_cover";#N/A,#N/A,FALSE,"consu_strategy";#N/A,#N/A,FALSE,"consu_flow";#N/A,#N/A,FALSE,"Summary_reqmt";#N/A,#N/A,FALSE,"field_ppg";#N/A,#N/A,FALSE,"ppg_shop";#N/A,#N/A,FALSE,"strl";#N/A,#N/A,FALSE,"tankages";#N/A,#N/A,FALSE,"gases"}</definedName>
    <definedName name="rRes">#REF!</definedName>
    <definedName name="RRR" localSheetId="6" hidden="1">{"'7'!$B$15:$D$32"}</definedName>
    <definedName name="RRR" localSheetId="7" hidden="1">{"'7'!$B$15:$D$32"}</definedName>
    <definedName name="RRR" localSheetId="5" hidden="1">{"'7'!$B$15:$D$32"}</definedName>
    <definedName name="RRR" hidden="1">{"'7'!$B$15:$D$32"}</definedName>
    <definedName name="RRROIC">#REF!</definedName>
    <definedName name="RRRR">#REF!</definedName>
    <definedName name="rrt" hidden="1">#REF!</definedName>
    <definedName name="rs">#REF!</definedName>
    <definedName name="RSB">#REF!</definedName>
    <definedName name="RSBasicShares">#REF!</definedName>
    <definedName name="rsdec" localSheetId="6" hidden="1">{#N/A,#N/A,TRUE,"Front";#N/A,#N/A,TRUE,"Simple Letter";#N/A,#N/A,TRUE,"Inside";#N/A,#N/A,TRUE,"Contents";#N/A,#N/A,TRUE,"Basis";#N/A,#N/A,TRUE,"Inclusions";#N/A,#N/A,TRUE,"Exclusions";#N/A,#N/A,TRUE,"Areas";#N/A,#N/A,TRUE,"Summary";#N/A,#N/A,TRUE,"Detail"}</definedName>
    <definedName name="rsdec" localSheetId="7" hidden="1">{#N/A,#N/A,TRUE,"Front";#N/A,#N/A,TRUE,"Simple Letter";#N/A,#N/A,TRUE,"Inside";#N/A,#N/A,TRUE,"Contents";#N/A,#N/A,TRUE,"Basis";#N/A,#N/A,TRUE,"Inclusions";#N/A,#N/A,TRUE,"Exclusions";#N/A,#N/A,TRUE,"Areas";#N/A,#N/A,TRUE,"Summary";#N/A,#N/A,TRUE,"Detail"}</definedName>
    <definedName name="rsdec" localSheetId="5" hidden="1">{#N/A,#N/A,TRUE,"Front";#N/A,#N/A,TRUE,"Simple Letter";#N/A,#N/A,TRUE,"Inside";#N/A,#N/A,TRUE,"Contents";#N/A,#N/A,TRUE,"Basis";#N/A,#N/A,TRUE,"Inclusions";#N/A,#N/A,TRUE,"Exclusions";#N/A,#N/A,TRUE,"Areas";#N/A,#N/A,TRUE,"Summary";#N/A,#N/A,TRUE,"Detail"}</definedName>
    <definedName name="rsdec" hidden="1">{#N/A,#N/A,TRUE,"Front";#N/A,#N/A,TRUE,"Simple Letter";#N/A,#N/A,TRUE,"Inside";#N/A,#N/A,TRUE,"Contents";#N/A,#N/A,TRUE,"Basis";#N/A,#N/A,TRUE,"Inclusions";#N/A,#N/A,TRUE,"Exclusions";#N/A,#N/A,TRUE,"Areas";#N/A,#N/A,TRUE,"Summary";#N/A,#N/A,TRUE,"Detail"}</definedName>
    <definedName name="RSDepreciation">#REF!</definedName>
    <definedName name="RSEP">#REF!</definedName>
    <definedName name="RSI">#REF!</definedName>
    <definedName name="RsIn">#REF!</definedName>
    <definedName name="RSNPAT">#REF!</definedName>
    <definedName name="RSOperatingProfit">#REF!</definedName>
    <definedName name="RSOtherEquity">#REF!</definedName>
    <definedName name="RSOtherLTAssets">#REF!</definedName>
    <definedName name="RSOtherLTLiabilities">#REF!</definedName>
    <definedName name="RSRetainedEarnings">#REF!</definedName>
    <definedName name="RSWeightedaverageeps">#REF!</definedName>
    <definedName name="RSweightedaverageshares">#REF!</definedName>
    <definedName name="RT">#REF!</definedName>
    <definedName name="rta" localSheetId="6" hidden="1">{#N/A,#N/A,FALSE,"Assumptions";#N/A,#N/A,FALSE,"Volumes";#N/A,#N/A,FALSE,"Pricing";#N/A,#N/A,FALSE,"Variable Cost";#N/A,#N/A,FALSE,"Investment";#N/A,#N/A,FALSE,"Profitability";#N/A,#N/A,FALSE,"Business Comparison"}</definedName>
    <definedName name="rta" localSheetId="7" hidden="1">{#N/A,#N/A,FALSE,"Assumptions";#N/A,#N/A,FALSE,"Volumes";#N/A,#N/A,FALSE,"Pricing";#N/A,#N/A,FALSE,"Variable Cost";#N/A,#N/A,FALSE,"Investment";#N/A,#N/A,FALSE,"Profitability";#N/A,#N/A,FALSE,"Business Comparison"}</definedName>
    <definedName name="rta" localSheetId="5" hidden="1">{#N/A,#N/A,FALSE,"Assumptions";#N/A,#N/A,FALSE,"Volumes";#N/A,#N/A,FALSE,"Pricing";#N/A,#N/A,FALSE,"Variable Cost";#N/A,#N/A,FALSE,"Investment";#N/A,#N/A,FALSE,"Profitability";#N/A,#N/A,FALSE,"Business Comparison"}</definedName>
    <definedName name="rta" hidden="1">{#N/A,#N/A,FALSE,"Assumptions";#N/A,#N/A,FALSE,"Volumes";#N/A,#N/A,FALSE,"Pricing";#N/A,#N/A,FALSE,"Variable Cost";#N/A,#N/A,FALSE,"Investment";#N/A,#N/A,FALSE,"Profitability";#N/A,#N/A,FALSE,"Business Comparison"}</definedName>
    <definedName name="RTE" localSheetId="6" hidden="1">{"VIEW1",#N/A,FALSE,"P&amp;L Account 2001-2002";"VIEW2",#N/A,FALSE,"P&amp;L Account 2001-2002";"VIEW3",#N/A,FALSE,"P&amp;L Account 2001-2002";"VIEW4",#N/A,FALSE,"P&amp;L Account 2001-2002"}</definedName>
    <definedName name="RTE" localSheetId="7" hidden="1">{"VIEW1",#N/A,FALSE,"P&amp;L Account 2001-2002";"VIEW2",#N/A,FALSE,"P&amp;L Account 2001-2002";"VIEW3",#N/A,FALSE,"P&amp;L Account 2001-2002";"VIEW4",#N/A,FALSE,"P&amp;L Account 2001-2002"}</definedName>
    <definedName name="RTE" localSheetId="5" hidden="1">{"VIEW1",#N/A,FALSE,"P&amp;L Account 2001-2002";"VIEW2",#N/A,FALSE,"P&amp;L Account 2001-2002";"VIEW3",#N/A,FALSE,"P&amp;L Account 2001-2002";"VIEW4",#N/A,FALSE,"P&amp;L Account 2001-2002"}</definedName>
    <definedName name="RTE" hidden="1">{"VIEW1",#N/A,FALSE,"P&amp;L Account 2001-2002";"VIEW2",#N/A,FALSE,"P&amp;L Account 2001-2002";"VIEW3",#N/A,FALSE,"P&amp;L Account 2001-2002";"VIEW4",#N/A,FALSE,"P&amp;L Account 2001-2002"}</definedName>
    <definedName name="rtewtyer" localSheetId="6" hidden="1">{#N/A,#N/A,FALSE,"Banksum";#N/A,#N/A,FALSE,"Banksum"}</definedName>
    <definedName name="rtewtyer" localSheetId="7" hidden="1">{#N/A,#N/A,FALSE,"Banksum";#N/A,#N/A,FALSE,"Banksum"}</definedName>
    <definedName name="rtewtyer" localSheetId="5" hidden="1">{#N/A,#N/A,FALSE,"Banksum";#N/A,#N/A,FALSE,"Banksum"}</definedName>
    <definedName name="rtewtyer" hidden="1">{#N/A,#N/A,FALSE,"Banksum";#N/A,#N/A,FALSE,"Banksum"}</definedName>
    <definedName name="rthth" localSheetId="6"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thth" localSheetId="7"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thth" localSheetId="5"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thth"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TREE">#REF!</definedName>
    <definedName name="RTT">#REF!</definedName>
    <definedName name="rty">#REF!</definedName>
    <definedName name="RTYU" localSheetId="6" hidden="1">{#N/A,#N/A,FALSE,"PGW"}</definedName>
    <definedName name="RTYU" localSheetId="7" hidden="1">{#N/A,#N/A,FALSE,"PGW"}</definedName>
    <definedName name="RTYU" localSheetId="5" hidden="1">{#N/A,#N/A,FALSE,"PGW"}</definedName>
    <definedName name="RTYU" hidden="1">{#N/A,#N/A,FALSE,"PGW"}</definedName>
    <definedName name="RTYUI">#REF!</definedName>
    <definedName name="RUPEE">#REF!</definedName>
    <definedName name="rural">#REF!</definedName>
    <definedName name="rural_urban">#REF!</definedName>
    <definedName name="rwerewrw" localSheetId="6" hidden="1">{"'Sheet1'!$L$16"}</definedName>
    <definedName name="rwerewrw" localSheetId="7" hidden="1">{"'Sheet1'!$L$16"}</definedName>
    <definedName name="rwerewrw" localSheetId="4" hidden="1">{"'Sheet1'!$L$16"}</definedName>
    <definedName name="rwerewrw" localSheetId="1" hidden="1">{"'Sheet1'!$L$16"}</definedName>
    <definedName name="rwerewrw" localSheetId="5" hidden="1">{"'Sheet1'!$L$16"}</definedName>
    <definedName name="rwerewrw" hidden="1">{"'Sheet1'!$L$16"}</definedName>
    <definedName name="rwet" localSheetId="6" hidden="1">{#N/A,#N/A,FALSE,"Profit Status";#N/A,#N/A,FALSE,"Invest";#N/A,#N/A,FALSE,"Revenue";#N/A,#N/A,FALSE,"Variable Cost";#N/A,#N/A,FALSE,"Options &amp; Series"}</definedName>
    <definedName name="rwet" localSheetId="7" hidden="1">{#N/A,#N/A,FALSE,"Profit Status";#N/A,#N/A,FALSE,"Invest";#N/A,#N/A,FALSE,"Revenue";#N/A,#N/A,FALSE,"Variable Cost";#N/A,#N/A,FALSE,"Options &amp; Series"}</definedName>
    <definedName name="rwet" localSheetId="5" hidden="1">{#N/A,#N/A,FALSE,"Profit Status";#N/A,#N/A,FALSE,"Invest";#N/A,#N/A,FALSE,"Revenue";#N/A,#N/A,FALSE,"Variable Cost";#N/A,#N/A,FALSE,"Options &amp; Series"}</definedName>
    <definedName name="rwet" hidden="1">{#N/A,#N/A,FALSE,"Profit Status";#N/A,#N/A,FALSE,"Invest";#N/A,#N/A,FALSE,"Revenue";#N/A,#N/A,FALSE,"Variable Cost";#N/A,#N/A,FALSE,"Options &amp; Series"}</definedName>
    <definedName name="rwh" localSheetId="6" hidden="1">{#N/A,#N/A,FALSE,"PGW"}</definedName>
    <definedName name="rwh" localSheetId="7" hidden="1">{#N/A,#N/A,FALSE,"PGW"}</definedName>
    <definedName name="rwh" localSheetId="5" hidden="1">{#N/A,#N/A,FALSE,"PGW"}</definedName>
    <definedName name="rwh" hidden="1">{#N/A,#N/A,FALSE,"PGW"}</definedName>
    <definedName name="rwhwr" localSheetId="6" hidden="1">{#N/A,#N/A,FALSE,"PGW"}</definedName>
    <definedName name="rwhwr" localSheetId="7" hidden="1">{#N/A,#N/A,FALSE,"PGW"}</definedName>
    <definedName name="rwhwr" localSheetId="5" hidden="1">{#N/A,#N/A,FALSE,"PGW"}</definedName>
    <definedName name="rwhwr" hidden="1">{#N/A,#N/A,FALSE,"PGW"}</definedName>
    <definedName name="RWORK">#REF!</definedName>
    <definedName name="Rwvu.all." hidden="1">#REF!,#REF!</definedName>
    <definedName name="Rwvu.otr." hidden="1">#REF!</definedName>
    <definedName name="ryans">#REF!</definedName>
    <definedName name="RYERTREW" localSheetId="6" hidden="1">{"VIEW1",#N/A,FALSE,"P&amp;L Account 2001-2002";"VIEW2",#N/A,FALSE,"P&amp;L Account 2001-2002";"VIEW3",#N/A,FALSE,"P&amp;L Account 2001-2002";"VIEW4",#N/A,FALSE,"P&amp;L Account 2001-2002"}</definedName>
    <definedName name="RYERTREW" localSheetId="7" hidden="1">{"VIEW1",#N/A,FALSE,"P&amp;L Account 2001-2002";"VIEW2",#N/A,FALSE,"P&amp;L Account 2001-2002";"VIEW3",#N/A,FALSE,"P&amp;L Account 2001-2002";"VIEW4",#N/A,FALSE,"P&amp;L Account 2001-2002"}</definedName>
    <definedName name="RYERTREW" localSheetId="5" hidden="1">{"VIEW1",#N/A,FALSE,"P&amp;L Account 2001-2002";"VIEW2",#N/A,FALSE,"P&amp;L Account 2001-2002";"VIEW3",#N/A,FALSE,"P&amp;L Account 2001-2002";"VIEW4",#N/A,FALSE,"P&amp;L Account 2001-2002"}</definedName>
    <definedName name="RYERTREW" hidden="1">{"VIEW1",#N/A,FALSE,"P&amp;L Account 2001-2002";"VIEW2",#N/A,FALSE,"P&amp;L Account 2001-2002";"VIEW3",#N/A,FALSE,"P&amp;L Account 2001-2002";"VIEW4",#N/A,FALSE,"P&amp;L Account 2001-2002"}</definedName>
    <definedName name="s" localSheetId="4" hidden="1">#REF!</definedName>
    <definedName name="s" hidden="1">#REF!</definedName>
    <definedName name="S.7.1.010">#REF!</definedName>
    <definedName name="S.7.1.011">#REF!</definedName>
    <definedName name="S.7.1.10">#REF!</definedName>
    <definedName name="S.7.1.11">#REF!</definedName>
    <definedName name="S.7.1.12">#REF!</definedName>
    <definedName name="S.7.1.13">#REF!</definedName>
    <definedName name="S.7.1.14">#REF!</definedName>
    <definedName name="S.7.1.15">#REF!</definedName>
    <definedName name="S.7.1.16">#REF!</definedName>
    <definedName name="S.7.1.17">#REF!</definedName>
    <definedName name="S.7.1.18">#REF!</definedName>
    <definedName name="S.7.1.19">#REF!</definedName>
    <definedName name="S.7.1.8">#REF!</definedName>
    <definedName name="S.7.1.9">#REF!</definedName>
    <definedName name="s.ci">#REF!</definedName>
    <definedName name="s.dflkj">#REF!</definedName>
    <definedName name="s.i">#REF!</definedName>
    <definedName name="s.lk">#REF!</definedName>
    <definedName name="s.p">#REF!</definedName>
    <definedName name="S_">#REF!</definedName>
    <definedName name="s_1">38280.4626041667</definedName>
    <definedName name="s_2" localSheetId="6">{#N/A,#N/A,FALSE,"USMED 3";#N/A,#N/A,FALSE,"MARCHALLENGER 1";#N/A,#N/A,FALSE,"MARCHALLENGER 2";#N/A,#N/A,FALSE,"MARCHALLENGER 3";#N/A,#N/A,FALSE,"MARCHALLENGER 4"}</definedName>
    <definedName name="s_2" localSheetId="7">{#N/A,#N/A,FALSE,"USMED 3";#N/A,#N/A,FALSE,"MARCHALLENGER 1";#N/A,#N/A,FALSE,"MARCHALLENGER 2";#N/A,#N/A,FALSE,"MARCHALLENGER 3";#N/A,#N/A,FALSE,"MARCHALLENGER 4"}</definedName>
    <definedName name="s_2" localSheetId="5">{#N/A,#N/A,FALSE,"USMED 3";#N/A,#N/A,FALSE,"MARCHALLENGER 1";#N/A,#N/A,FALSE,"MARCHALLENGER 2";#N/A,#N/A,FALSE,"MARCHALLENGER 3";#N/A,#N/A,FALSE,"MARCHALLENGER 4"}</definedName>
    <definedName name="s_2">{#N/A,#N/A,FALSE,"USMED 3";#N/A,#N/A,FALSE,"MARCHALLENGER 1";#N/A,#N/A,FALSE,"MARCHALLENGER 2";#N/A,#N/A,FALSE,"MARCHALLENGER 3";#N/A,#N/A,FALSE,"MARCHALLENGER 4"}</definedName>
    <definedName name="S_5">#REF!</definedName>
    <definedName name="S_AcctDes">#REF!</definedName>
    <definedName name="S_AcctNum">#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_Fixed">#REF!</definedName>
    <definedName name="S_D_Variable">#REF!</definedName>
    <definedName name="S_Debtors">#REF!</definedName>
    <definedName name="S_Diff_Amt">#REF!</definedName>
    <definedName name="S_Diff_Pct">#REF!</definedName>
    <definedName name="S_GrpNum">#REF!</definedName>
    <definedName name="S_Headings">#REF!</definedName>
    <definedName name="s_index_no">#REF!</definedName>
    <definedName name="S_KeyValue">#REF!</definedName>
    <definedName name="S_LSRange1">#REF!</definedName>
    <definedName name="S_LSRange1Balance">#REF!</definedName>
    <definedName name="S_LSRange1Balance1">#REF!</definedName>
    <definedName name="S_LSRange1Balance2">#REF!</definedName>
    <definedName name="S_LSRange1Balance3">#REF!</definedName>
    <definedName name="S_PCASH">#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_T">#REF!</definedName>
    <definedName name="s1rate">#REF!</definedName>
    <definedName name="s2rate">#REF!</definedName>
    <definedName name="sa" hidden="1">#REF!</definedName>
    <definedName name="sad">#REF!</definedName>
    <definedName name="sadfs">#REF!</definedName>
    <definedName name="saf">#N/A</definedName>
    <definedName name="safa">#N/A</definedName>
    <definedName name="Saída">#REF!</definedName>
    <definedName name="Saída_1">"#REF!"</definedName>
    <definedName name="sajdD" localSheetId="6" hidden="1">{"rf19",#N/A,FALSE,"RF19";"rf20",#N/A,FALSE,"RF20";"rf20a",#N/A,FALSE,"RF20A";"rf21",#N/A,FALSE,"RF21";"rf21a",#N/A,FALSE,"RF21A";"rf21b",#N/A,FALSE,"RF21B";"rf22",#N/A,FALSE,"RF22";"rf22a",#N/A,FALSE,"RF22A";"rf22b",#N/A,FALSE,"RF22B"}</definedName>
    <definedName name="sajdD" localSheetId="7" hidden="1">{"rf19",#N/A,FALSE,"RF19";"rf20",#N/A,FALSE,"RF20";"rf20a",#N/A,FALSE,"RF20A";"rf21",#N/A,FALSE,"RF21";"rf21a",#N/A,FALSE,"RF21A";"rf21b",#N/A,FALSE,"RF21B";"rf22",#N/A,FALSE,"RF22";"rf22a",#N/A,FALSE,"RF22A";"rf22b",#N/A,FALSE,"RF22B"}</definedName>
    <definedName name="sajdD" localSheetId="5" hidden="1">{"rf19",#N/A,FALSE,"RF19";"rf20",#N/A,FALSE,"RF20";"rf20a",#N/A,FALSE,"RF20A";"rf21",#N/A,FALSE,"RF21";"rf21a",#N/A,FALSE,"RF21A";"rf21b",#N/A,FALSE,"RF21B";"rf22",#N/A,FALSE,"RF22";"rf22a",#N/A,FALSE,"RF22A";"rf22b",#N/A,FALSE,"RF22B"}</definedName>
    <definedName name="sajdD" hidden="1">{"rf19",#N/A,FALSE,"RF19";"rf20",#N/A,FALSE,"RF20";"rf20a",#N/A,FALSE,"RF20A";"rf21",#N/A,FALSE,"RF21";"rf21a",#N/A,FALSE,"RF21A";"rf21b",#N/A,FALSE,"RF21B";"rf22",#N/A,FALSE,"RF22";"rf22a",#N/A,FALSE,"RF22A";"rf22b",#N/A,FALSE,"RF22B"}</definedName>
    <definedName name="SAL">#REF!</definedName>
    <definedName name="Sal94_1">#REF!</definedName>
    <definedName name="Sal94_2">#REF!</definedName>
    <definedName name="Sal94_3">#REF!</definedName>
    <definedName name="Sal94_4">#REF!</definedName>
    <definedName name="Sal94_5">#REF!</definedName>
    <definedName name="Sal95_5">#REF!</definedName>
    <definedName name="Salaries">#REF!</definedName>
    <definedName name="salary">#REF!</definedName>
    <definedName name="SALES">#REF!</definedName>
    <definedName name="SALES.5.67">#REF!</definedName>
    <definedName name="Sales_Grping">#REF!</definedName>
    <definedName name="Sales_Lead">#REF!</definedName>
    <definedName name="SALES1">#REF!</definedName>
    <definedName name="SALES12B">#REF!</definedName>
    <definedName name="SALES9712">#REF!</definedName>
    <definedName name="SalesAprActual">#REF!</definedName>
    <definedName name="SalesAugProj">#REF!</definedName>
    <definedName name="SALESCUMAPR">#REF!</definedName>
    <definedName name="SALESCUMAUG">#REF!</definedName>
    <definedName name="SALESCUMDEC">#REF!</definedName>
    <definedName name="SALESCUMFEB">#REF!</definedName>
    <definedName name="SALESCUMJULY">#REF!</definedName>
    <definedName name="SALESCUMJUNE">#REF!</definedName>
    <definedName name="SALESCUMMAR">#REF!</definedName>
    <definedName name="SALESCUMMAY">#REF!</definedName>
    <definedName name="SALESCUMNOV">#REF!</definedName>
    <definedName name="salescumoct">#REF!</definedName>
    <definedName name="SALESCUMSEPT">#REF!</definedName>
    <definedName name="salesdata">#REF!</definedName>
    <definedName name="SalesDecProj">#REF!</definedName>
    <definedName name="SalesEnd">#REF!</definedName>
    <definedName name="SALESFEB">#REF!</definedName>
    <definedName name="SalesFebProj">#REF!</definedName>
    <definedName name="SALESJAN">#REF!</definedName>
    <definedName name="SalesJanProj">#REF!</definedName>
    <definedName name="SalesJulyProj">#REF!</definedName>
    <definedName name="SalesJuneProj">#REF!</definedName>
    <definedName name="SalesMarProj">#REF!</definedName>
    <definedName name="SalesMayActual">#REF!</definedName>
    <definedName name="Salesmgmt">#REF!</definedName>
    <definedName name="SalesMonthAcxtual">#REF!</definedName>
    <definedName name="SalesMonthDevToLE">#REF!</definedName>
    <definedName name="SalesMonthLE">#REF!</definedName>
    <definedName name="SalesMTCust1Budget">#REF!</definedName>
    <definedName name="SalesMTCust1NextQuarter">#REF!</definedName>
    <definedName name="SalesMTCust1Quarter">#REF!</definedName>
    <definedName name="SalesMTCust2NextQuarter">#REF!</definedName>
    <definedName name="SalesMTCust3Budget">#REF!</definedName>
    <definedName name="SalesMTCust3NextQuarter">#REF!</definedName>
    <definedName name="SalesMTTotal">#REF!</definedName>
    <definedName name="SalesMTTotalBudget">#REF!</definedName>
    <definedName name="SalesMTTotalNextQuarter">#REF!</definedName>
    <definedName name="SalesMTTotalQuarter">#REF!</definedName>
    <definedName name="SalesNovProj">#REF!</definedName>
    <definedName name="SalesOctProj">#REF!</definedName>
    <definedName name="SalesSepProj">#REF!</definedName>
    <definedName name="SalesStart">#REF!</definedName>
    <definedName name="SalesTax">#REF!</definedName>
    <definedName name="SalesTotalLE">#REF!</definedName>
    <definedName name="SalesYearDevToBud">#REF!</definedName>
    <definedName name="SalesYearDevToLY">#REF!</definedName>
    <definedName name="SalesYearLY">#REF!</definedName>
    <definedName name="salidas">#REF!</definedName>
    <definedName name="SAM">#REF!</definedName>
    <definedName name="Sample" localSheetId="6" hidden="1">{#N/A,#N/A,FALSE,"AGRQV TTLS"}</definedName>
    <definedName name="Sample" localSheetId="7" hidden="1">{#N/A,#N/A,FALSE,"AGRQV TTLS"}</definedName>
    <definedName name="Sample" localSheetId="5" hidden="1">{#N/A,#N/A,FALSE,"AGRQV TTLS"}</definedName>
    <definedName name="Sample" hidden="1">{#N/A,#N/A,FALSE,"AGRQV TTLS"}</definedName>
    <definedName name="SAMPLEDATA">#REF!</definedName>
    <definedName name="Sampledata12225545">#REF!</definedName>
    <definedName name="sampledata123455563">#REF!</definedName>
    <definedName name="SANAND" localSheetId="6" hidden="1">{"'Sheet1'!$A$4386:$N$4591"}</definedName>
    <definedName name="SANAND" localSheetId="7" hidden="1">{"'Sheet1'!$A$4386:$N$4591"}</definedName>
    <definedName name="SANAND" localSheetId="5" hidden="1">{"'Sheet1'!$A$4386:$N$4591"}</definedName>
    <definedName name="SANAND" hidden="1">{"'Sheet1'!$A$4386:$N$4591"}</definedName>
    <definedName name="Sanction_DL">#REF!</definedName>
    <definedName name="sanfranmoact">#REF!</definedName>
    <definedName name="sanfranmoma">#REF!</definedName>
    <definedName name="sanfrannaact">#REF!</definedName>
    <definedName name="sanfrannagoal">#REF!</definedName>
    <definedName name="sanfrannama">#REF!</definedName>
    <definedName name="Sangita" localSheetId="6" hidden="1">{#N/A,#N/A,FALSE,"K-ISEWA-all";#N/A,#N/A,FALSE,"K-SEWA";#N/A,#N/A,FALSE,"K-ISEWA";#N/A,#N/A,FALSE,"K-THAI";#N/A,#N/A,FALSE,"K-INDIA";#N/A,#N/A,FALSE,"K-MAL";#N/A,#N/A,FALSE,"K-SWA";#N/A,#N/A,FALSE,"K-INDO";#N/A,#N/A,FALSE,"K-DIV";#N/A,#N/A,FALSE,"K-CONS.THAI";#N/A,#N/A,FALSE,"K-GTS";#N/A,#N/A,FALSE,"K-CCNR"}</definedName>
    <definedName name="Sangita" localSheetId="7" hidden="1">{#N/A,#N/A,FALSE,"K-ISEWA-all";#N/A,#N/A,FALSE,"K-SEWA";#N/A,#N/A,FALSE,"K-ISEWA";#N/A,#N/A,FALSE,"K-THAI";#N/A,#N/A,FALSE,"K-INDIA";#N/A,#N/A,FALSE,"K-MAL";#N/A,#N/A,FALSE,"K-SWA";#N/A,#N/A,FALSE,"K-INDO";#N/A,#N/A,FALSE,"K-DIV";#N/A,#N/A,FALSE,"K-CONS.THAI";#N/A,#N/A,FALSE,"K-GTS";#N/A,#N/A,FALSE,"K-CCNR"}</definedName>
    <definedName name="Sangita" localSheetId="5" hidden="1">{#N/A,#N/A,FALSE,"K-ISEWA-all";#N/A,#N/A,FALSE,"K-SEWA";#N/A,#N/A,FALSE,"K-ISEWA";#N/A,#N/A,FALSE,"K-THAI";#N/A,#N/A,FALSE,"K-INDIA";#N/A,#N/A,FALSE,"K-MAL";#N/A,#N/A,FALSE,"K-SWA";#N/A,#N/A,FALSE,"K-INDO";#N/A,#N/A,FALSE,"K-DIV";#N/A,#N/A,FALSE,"K-CONS.THAI";#N/A,#N/A,FALSE,"K-GTS";#N/A,#N/A,FALSE,"K-CCNR"}</definedName>
    <definedName name="Sangita" hidden="1">{#N/A,#N/A,FALSE,"K-ISEWA-all";#N/A,#N/A,FALSE,"K-SEWA";#N/A,#N/A,FALSE,"K-ISEWA";#N/A,#N/A,FALSE,"K-THAI";#N/A,#N/A,FALSE,"K-INDIA";#N/A,#N/A,FALSE,"K-MAL";#N/A,#N/A,FALSE,"K-SWA";#N/A,#N/A,FALSE,"K-INDO";#N/A,#N/A,FALSE,"K-DIV";#N/A,#N/A,FALSE,"K-CONS.THAI";#N/A,#N/A,FALSE,"K-GTS";#N/A,#N/A,FALSE,"K-CCNR"}</definedName>
    <definedName name="sanjay">#N/A</definedName>
    <definedName name="sanjay1">#N/A</definedName>
    <definedName name="sanjay2">#N/A</definedName>
    <definedName name="sanjay3">#N/A</definedName>
    <definedName name="sanjay4">#N/A</definedName>
    <definedName name="sanjay5">#N/A</definedName>
    <definedName name="sanjay6">#N/A</definedName>
    <definedName name="sanjosemoact">#REF!</definedName>
    <definedName name="sanjosemoma">#REF!</definedName>
    <definedName name="sanjosenaact">#REF!</definedName>
    <definedName name="sanjosenagoal">#REF!</definedName>
    <definedName name="sanjosenama">#REF!</definedName>
    <definedName name="sapan" localSheetId="6" hidden="1">{"'Sheet1'!$A$5:$E$42"}</definedName>
    <definedName name="sapan" localSheetId="7" hidden="1">{"'Sheet1'!$A$5:$E$42"}</definedName>
    <definedName name="sapan" localSheetId="5" hidden="1">{"'Sheet1'!$A$5:$E$42"}</definedName>
    <definedName name="sapan" hidden="1">{"'Sheet1'!$A$5:$E$42"}</definedName>
    <definedName name="SAPBEXdnldView" hidden="1">"8C17A8X0RGALH7BJMN1SRKN0I"</definedName>
    <definedName name="SAPBEXhrIndnt" hidden="1">"Wide"</definedName>
    <definedName name="SAPBEXq0004">#REF!</definedName>
    <definedName name="SAPBEXq0026">#REF!</definedName>
    <definedName name="SAPBEXrevision" hidden="1">1</definedName>
    <definedName name="SAPBEXsysID" hidden="1">"CSR"</definedName>
    <definedName name="SAPBEXsysID_1" hidden="1">"P15"</definedName>
    <definedName name="SAPBEXwbID" hidden="1">"3XQBW78D16A2EDUNTS3NPBKLN"</definedName>
    <definedName name="SAPBEXwbID_1" hidden="1">"ESMJ5BW2D9M8UYIU2V1CMGEO7"</definedName>
    <definedName name="sapbexwbID2" hidden="1">"3UFE36QB1U0AU4DTAFLNUHBYV"</definedName>
    <definedName name="SAPCrosstab2">#REF!</definedName>
    <definedName name="SAPFuncF4Help">#N/A</definedName>
    <definedName name="SAPFuncF4Help1" localSheetId="6" hidden="1">Main.SAPF4Help()</definedName>
    <definedName name="SAPFuncF4Help1" localSheetId="7" hidden="1">Main.SAPF4Help()</definedName>
    <definedName name="SAPFuncF4Help1" localSheetId="5" hidden="1">Main.SAPF4Help()</definedName>
    <definedName name="SAPFuncF4Help1" hidden="1">Main.SAPF4Help()</definedName>
    <definedName name="SAPsysID" hidden="1">"708C5W7SBKP804JT78WJ0JNKI"</definedName>
    <definedName name="SAPwbID" hidden="1">"ARS"</definedName>
    <definedName name="sarad">#REF!</definedName>
    <definedName name="saryder" localSheetId="6" hidden="1">{#N/A,#N/A,FALSE,"PGW"}</definedName>
    <definedName name="saryder" localSheetId="7" hidden="1">{#N/A,#N/A,FALSE,"PGW"}</definedName>
    <definedName name="saryder" localSheetId="5" hidden="1">{#N/A,#N/A,FALSE,"PGW"}</definedName>
    <definedName name="saryder" hidden="1">{#N/A,#N/A,FALSE,"PGW"}</definedName>
    <definedName name="sasasasa">#REF!</definedName>
    <definedName name="satCT10">#REF!</definedName>
    <definedName name="SatCThon10">#REF!</definedName>
    <definedName name="SatCTlon10">#REF!</definedName>
    <definedName name="satf10">#REF!</definedName>
    <definedName name="satf27">#REF!</definedName>
    <definedName name="satf6">#REF!</definedName>
    <definedName name="satf8">#REF!</definedName>
    <definedName name="satt">#REF!</definedName>
    <definedName name="sattron">#REF!</definedName>
    <definedName name="satu">#REF!</definedName>
    <definedName name="saurabh" localSheetId="6" hidden="1">{"'Mach'!$A$1:$D$39"}</definedName>
    <definedName name="saurabh" localSheetId="7" hidden="1">{"'Mach'!$A$1:$D$39"}</definedName>
    <definedName name="saurabh" localSheetId="5" hidden="1">{"'Mach'!$A$1:$D$39"}</definedName>
    <definedName name="saurabh" hidden="1">{"'Mach'!$A$1:$D$39"}</definedName>
    <definedName name="SaveForm">#N/A</definedName>
    <definedName name="SaveNewFile">#N/A</definedName>
    <definedName name="SAZlink">#REF!</definedName>
    <definedName name="sb" localSheetId="6" hidden="1">{"2",#N/A,FALSE,"Q1 03-04";"1",#N/A,FALSE,"Q1 03-04"}</definedName>
    <definedName name="sb" localSheetId="7" hidden="1">{"2",#N/A,FALSE,"Q1 03-04";"1",#N/A,FALSE,"Q1 03-04"}</definedName>
    <definedName name="sb" localSheetId="5" hidden="1">{"2",#N/A,FALSE,"Q1 03-04";"1",#N/A,FALSE,"Q1 03-04"}</definedName>
    <definedName name="sb" hidden="1">{"2",#N/A,FALSE,"Q1 03-04";"1",#N/A,FALSE,"Q1 03-04"}</definedName>
    <definedName name="sb_1" localSheetId="6" hidden="1">{"2",#N/A,FALSE,"Q1 03-04";"1",#N/A,FALSE,"Q1 03-04"}</definedName>
    <definedName name="sb_1" localSheetId="7" hidden="1">{"2",#N/A,FALSE,"Q1 03-04";"1",#N/A,FALSE,"Q1 03-04"}</definedName>
    <definedName name="sb_1" localSheetId="5" hidden="1">{"2",#N/A,FALSE,"Q1 03-04";"1",#N/A,FALSE,"Q1 03-04"}</definedName>
    <definedName name="sb_1" hidden="1">{"2",#N/A,FALSE,"Q1 03-04";"1",#N/A,FALSE,"Q1 03-04"}</definedName>
    <definedName name="sb_1_1" localSheetId="6" hidden="1">{"2",#N/A,FALSE,"Q1 03-04";"1",#N/A,FALSE,"Q1 03-04"}</definedName>
    <definedName name="sb_1_1" localSheetId="7" hidden="1">{"2",#N/A,FALSE,"Q1 03-04";"1",#N/A,FALSE,"Q1 03-04"}</definedName>
    <definedName name="sb_1_1" localSheetId="5" hidden="1">{"2",#N/A,FALSE,"Q1 03-04";"1",#N/A,FALSE,"Q1 03-04"}</definedName>
    <definedName name="sb_1_1" hidden="1">{"2",#N/A,FALSE,"Q1 03-04";"1",#N/A,FALSE,"Q1 03-04"}</definedName>
    <definedName name="sb_1_1_1" localSheetId="6" hidden="1">{"2",#N/A,FALSE,"Q1 03-04";"1",#N/A,FALSE,"Q1 03-04"}</definedName>
    <definedName name="sb_1_1_1" localSheetId="7" hidden="1">{"2",#N/A,FALSE,"Q1 03-04";"1",#N/A,FALSE,"Q1 03-04"}</definedName>
    <definedName name="sb_1_1_1" localSheetId="5" hidden="1">{"2",#N/A,FALSE,"Q1 03-04";"1",#N/A,FALSE,"Q1 03-04"}</definedName>
    <definedName name="sb_1_1_1" hidden="1">{"2",#N/A,FALSE,"Q1 03-04";"1",#N/A,FALSE,"Q1 03-04"}</definedName>
    <definedName name="sb_1_1_1_1" localSheetId="6" hidden="1">{"2",#N/A,FALSE,"Q1 03-04";"1",#N/A,FALSE,"Q1 03-04"}</definedName>
    <definedName name="sb_1_1_1_1" localSheetId="7" hidden="1">{"2",#N/A,FALSE,"Q1 03-04";"1",#N/A,FALSE,"Q1 03-04"}</definedName>
    <definedName name="sb_1_1_1_1" localSheetId="5" hidden="1">{"2",#N/A,FALSE,"Q1 03-04";"1",#N/A,FALSE,"Q1 03-04"}</definedName>
    <definedName name="sb_1_1_1_1" hidden="1">{"2",#N/A,FALSE,"Q1 03-04";"1",#N/A,FALSE,"Q1 03-04"}</definedName>
    <definedName name="sb_1_1_1_2" localSheetId="6" hidden="1">{"2",#N/A,FALSE,"Q1 03-04";"1",#N/A,FALSE,"Q1 03-04"}</definedName>
    <definedName name="sb_1_1_1_2" localSheetId="7" hidden="1">{"2",#N/A,FALSE,"Q1 03-04";"1",#N/A,FALSE,"Q1 03-04"}</definedName>
    <definedName name="sb_1_1_1_2" localSheetId="5" hidden="1">{"2",#N/A,FALSE,"Q1 03-04";"1",#N/A,FALSE,"Q1 03-04"}</definedName>
    <definedName name="sb_1_1_1_2" hidden="1">{"2",#N/A,FALSE,"Q1 03-04";"1",#N/A,FALSE,"Q1 03-04"}</definedName>
    <definedName name="sb_1_1_1_3" localSheetId="6" hidden="1">{"2",#N/A,FALSE,"Q1 03-04";"1",#N/A,FALSE,"Q1 03-04"}</definedName>
    <definedName name="sb_1_1_1_3" localSheetId="7" hidden="1">{"2",#N/A,FALSE,"Q1 03-04";"1",#N/A,FALSE,"Q1 03-04"}</definedName>
    <definedName name="sb_1_1_1_3" localSheetId="5" hidden="1">{"2",#N/A,FALSE,"Q1 03-04";"1",#N/A,FALSE,"Q1 03-04"}</definedName>
    <definedName name="sb_1_1_1_3" hidden="1">{"2",#N/A,FALSE,"Q1 03-04";"1",#N/A,FALSE,"Q1 03-04"}</definedName>
    <definedName name="sb_1_1_2" localSheetId="6" hidden="1">{"2",#N/A,FALSE,"Q1 03-04";"1",#N/A,FALSE,"Q1 03-04"}</definedName>
    <definedName name="sb_1_1_2" localSheetId="7" hidden="1">{"2",#N/A,FALSE,"Q1 03-04";"1",#N/A,FALSE,"Q1 03-04"}</definedName>
    <definedName name="sb_1_1_2" localSheetId="5" hidden="1">{"2",#N/A,FALSE,"Q1 03-04";"1",#N/A,FALSE,"Q1 03-04"}</definedName>
    <definedName name="sb_1_1_2" hidden="1">{"2",#N/A,FALSE,"Q1 03-04";"1",#N/A,FALSE,"Q1 03-04"}</definedName>
    <definedName name="sb_1_1_3" localSheetId="6" hidden="1">{"2",#N/A,FALSE,"Q1 03-04";"1",#N/A,FALSE,"Q1 03-04"}</definedName>
    <definedName name="sb_1_1_3" localSheetId="7" hidden="1">{"2",#N/A,FALSE,"Q1 03-04";"1",#N/A,FALSE,"Q1 03-04"}</definedName>
    <definedName name="sb_1_1_3" localSheetId="5" hidden="1">{"2",#N/A,FALSE,"Q1 03-04";"1",#N/A,FALSE,"Q1 03-04"}</definedName>
    <definedName name="sb_1_1_3" hidden="1">{"2",#N/A,FALSE,"Q1 03-04";"1",#N/A,FALSE,"Q1 03-04"}</definedName>
    <definedName name="sb_1_1_4" localSheetId="6" hidden="1">{"2",#N/A,FALSE,"Q1 03-04";"1",#N/A,FALSE,"Q1 03-04"}</definedName>
    <definedName name="sb_1_1_4" localSheetId="7" hidden="1">{"2",#N/A,FALSE,"Q1 03-04";"1",#N/A,FALSE,"Q1 03-04"}</definedName>
    <definedName name="sb_1_1_4" localSheetId="5" hidden="1">{"2",#N/A,FALSE,"Q1 03-04";"1",#N/A,FALSE,"Q1 03-04"}</definedName>
    <definedName name="sb_1_1_4" hidden="1">{"2",#N/A,FALSE,"Q1 03-04";"1",#N/A,FALSE,"Q1 03-04"}</definedName>
    <definedName name="sb_1_2" localSheetId="6" hidden="1">{"2",#N/A,FALSE,"Q1 03-04";"1",#N/A,FALSE,"Q1 03-04"}</definedName>
    <definedName name="sb_1_2" localSheetId="7" hidden="1">{"2",#N/A,FALSE,"Q1 03-04";"1",#N/A,FALSE,"Q1 03-04"}</definedName>
    <definedName name="sb_1_2" localSheetId="5" hidden="1">{"2",#N/A,FALSE,"Q1 03-04";"1",#N/A,FALSE,"Q1 03-04"}</definedName>
    <definedName name="sb_1_2" hidden="1">{"2",#N/A,FALSE,"Q1 03-04";"1",#N/A,FALSE,"Q1 03-04"}</definedName>
    <definedName name="sb_1_2_1" localSheetId="6" hidden="1">{"2",#N/A,FALSE,"Q1 03-04";"1",#N/A,FALSE,"Q1 03-04"}</definedName>
    <definedName name="sb_1_2_1" localSheetId="7" hidden="1">{"2",#N/A,FALSE,"Q1 03-04";"1",#N/A,FALSE,"Q1 03-04"}</definedName>
    <definedName name="sb_1_2_1" localSheetId="5" hidden="1">{"2",#N/A,FALSE,"Q1 03-04";"1",#N/A,FALSE,"Q1 03-04"}</definedName>
    <definedName name="sb_1_2_1" hidden="1">{"2",#N/A,FALSE,"Q1 03-04";"1",#N/A,FALSE,"Q1 03-04"}</definedName>
    <definedName name="sb_1_2_2" localSheetId="6" hidden="1">{"2",#N/A,FALSE,"Q1 03-04";"1",#N/A,FALSE,"Q1 03-04"}</definedName>
    <definedName name="sb_1_2_2" localSheetId="7" hidden="1">{"2",#N/A,FALSE,"Q1 03-04";"1",#N/A,FALSE,"Q1 03-04"}</definedName>
    <definedName name="sb_1_2_2" localSheetId="5" hidden="1">{"2",#N/A,FALSE,"Q1 03-04";"1",#N/A,FALSE,"Q1 03-04"}</definedName>
    <definedName name="sb_1_2_2" hidden="1">{"2",#N/A,FALSE,"Q1 03-04";"1",#N/A,FALSE,"Q1 03-04"}</definedName>
    <definedName name="sb_1_2_3" localSheetId="6" hidden="1">{"2",#N/A,FALSE,"Q1 03-04";"1",#N/A,FALSE,"Q1 03-04"}</definedName>
    <definedName name="sb_1_2_3" localSheetId="7" hidden="1">{"2",#N/A,FALSE,"Q1 03-04";"1",#N/A,FALSE,"Q1 03-04"}</definedName>
    <definedName name="sb_1_2_3" localSheetId="5" hidden="1">{"2",#N/A,FALSE,"Q1 03-04";"1",#N/A,FALSE,"Q1 03-04"}</definedName>
    <definedName name="sb_1_2_3" hidden="1">{"2",#N/A,FALSE,"Q1 03-04";"1",#N/A,FALSE,"Q1 03-04"}</definedName>
    <definedName name="sb_1_3" localSheetId="6" hidden="1">{"2",#N/A,FALSE,"Q1 03-04";"1",#N/A,FALSE,"Q1 03-04"}</definedName>
    <definedName name="sb_1_3" localSheetId="7" hidden="1">{"2",#N/A,FALSE,"Q1 03-04";"1",#N/A,FALSE,"Q1 03-04"}</definedName>
    <definedName name="sb_1_3" localSheetId="5" hidden="1">{"2",#N/A,FALSE,"Q1 03-04";"1",#N/A,FALSE,"Q1 03-04"}</definedName>
    <definedName name="sb_1_3" hidden="1">{"2",#N/A,FALSE,"Q1 03-04";"1",#N/A,FALSE,"Q1 03-04"}</definedName>
    <definedName name="sb_1_4" localSheetId="6" hidden="1">{"2",#N/A,FALSE,"Q1 03-04";"1",#N/A,FALSE,"Q1 03-04"}</definedName>
    <definedName name="sb_1_4" localSheetId="7" hidden="1">{"2",#N/A,FALSE,"Q1 03-04";"1",#N/A,FALSE,"Q1 03-04"}</definedName>
    <definedName name="sb_1_4" localSheetId="5" hidden="1">{"2",#N/A,FALSE,"Q1 03-04";"1",#N/A,FALSE,"Q1 03-04"}</definedName>
    <definedName name="sb_1_4" hidden="1">{"2",#N/A,FALSE,"Q1 03-04";"1",#N/A,FALSE,"Q1 03-04"}</definedName>
    <definedName name="sb_1_5" localSheetId="6" hidden="1">{"2",#N/A,FALSE,"Q1 03-04";"1",#N/A,FALSE,"Q1 03-04"}</definedName>
    <definedName name="sb_1_5" localSheetId="7" hidden="1">{"2",#N/A,FALSE,"Q1 03-04";"1",#N/A,FALSE,"Q1 03-04"}</definedName>
    <definedName name="sb_1_5" localSheetId="5" hidden="1">{"2",#N/A,FALSE,"Q1 03-04";"1",#N/A,FALSE,"Q1 03-04"}</definedName>
    <definedName name="sb_1_5" hidden="1">{"2",#N/A,FALSE,"Q1 03-04";"1",#N/A,FALSE,"Q1 03-04"}</definedName>
    <definedName name="sb_2" localSheetId="6" hidden="1">{"2",#N/A,FALSE,"Q1 03-04";"1",#N/A,FALSE,"Q1 03-04"}</definedName>
    <definedName name="sb_2" localSheetId="7" hidden="1">{"2",#N/A,FALSE,"Q1 03-04";"1",#N/A,FALSE,"Q1 03-04"}</definedName>
    <definedName name="sb_2" localSheetId="5" hidden="1">{"2",#N/A,FALSE,"Q1 03-04";"1",#N/A,FALSE,"Q1 03-04"}</definedName>
    <definedName name="sb_2" hidden="1">{"2",#N/A,FALSE,"Q1 03-04";"1",#N/A,FALSE,"Q1 03-04"}</definedName>
    <definedName name="sb_2_1" localSheetId="6" hidden="1">{"2",#N/A,FALSE,"Q1 03-04";"1",#N/A,FALSE,"Q1 03-04"}</definedName>
    <definedName name="sb_2_1" localSheetId="7" hidden="1">{"2",#N/A,FALSE,"Q1 03-04";"1",#N/A,FALSE,"Q1 03-04"}</definedName>
    <definedName name="sb_2_1" localSheetId="5" hidden="1">{"2",#N/A,FALSE,"Q1 03-04";"1",#N/A,FALSE,"Q1 03-04"}</definedName>
    <definedName name="sb_2_1" hidden="1">{"2",#N/A,FALSE,"Q1 03-04";"1",#N/A,FALSE,"Q1 03-04"}</definedName>
    <definedName name="sb_2_1_1" localSheetId="6" hidden="1">{"2",#N/A,FALSE,"Q1 03-04";"1",#N/A,FALSE,"Q1 03-04"}</definedName>
    <definedName name="sb_2_1_1" localSheetId="7" hidden="1">{"2",#N/A,FALSE,"Q1 03-04";"1",#N/A,FALSE,"Q1 03-04"}</definedName>
    <definedName name="sb_2_1_1" localSheetId="5" hidden="1">{"2",#N/A,FALSE,"Q1 03-04";"1",#N/A,FALSE,"Q1 03-04"}</definedName>
    <definedName name="sb_2_1_1" hidden="1">{"2",#N/A,FALSE,"Q1 03-04";"1",#N/A,FALSE,"Q1 03-04"}</definedName>
    <definedName name="sb_2_1_2" localSheetId="6" hidden="1">{"2",#N/A,FALSE,"Q1 03-04";"1",#N/A,FALSE,"Q1 03-04"}</definedName>
    <definedName name="sb_2_1_2" localSheetId="7" hidden="1">{"2",#N/A,FALSE,"Q1 03-04";"1",#N/A,FALSE,"Q1 03-04"}</definedName>
    <definedName name="sb_2_1_2" localSheetId="5" hidden="1">{"2",#N/A,FALSE,"Q1 03-04";"1",#N/A,FALSE,"Q1 03-04"}</definedName>
    <definedName name="sb_2_1_2" hidden="1">{"2",#N/A,FALSE,"Q1 03-04";"1",#N/A,FALSE,"Q1 03-04"}</definedName>
    <definedName name="sb_2_1_3" localSheetId="6" hidden="1">{"2",#N/A,FALSE,"Q1 03-04";"1",#N/A,FALSE,"Q1 03-04"}</definedName>
    <definedName name="sb_2_1_3" localSheetId="7" hidden="1">{"2",#N/A,FALSE,"Q1 03-04";"1",#N/A,FALSE,"Q1 03-04"}</definedName>
    <definedName name="sb_2_1_3" localSheetId="5" hidden="1">{"2",#N/A,FALSE,"Q1 03-04";"1",#N/A,FALSE,"Q1 03-04"}</definedName>
    <definedName name="sb_2_1_3" hidden="1">{"2",#N/A,FALSE,"Q1 03-04";"1",#N/A,FALSE,"Q1 03-04"}</definedName>
    <definedName name="sb_2_2" localSheetId="6" hidden="1">{"2",#N/A,FALSE,"Q1 03-04";"1",#N/A,FALSE,"Q1 03-04"}</definedName>
    <definedName name="sb_2_2" localSheetId="7" hidden="1">{"2",#N/A,FALSE,"Q1 03-04";"1",#N/A,FALSE,"Q1 03-04"}</definedName>
    <definedName name="sb_2_2" localSheetId="5" hidden="1">{"2",#N/A,FALSE,"Q1 03-04";"1",#N/A,FALSE,"Q1 03-04"}</definedName>
    <definedName name="sb_2_2" hidden="1">{"2",#N/A,FALSE,"Q1 03-04";"1",#N/A,FALSE,"Q1 03-04"}</definedName>
    <definedName name="sb_2_3" localSheetId="6" hidden="1">{"2",#N/A,FALSE,"Q1 03-04";"1",#N/A,FALSE,"Q1 03-04"}</definedName>
    <definedName name="sb_2_3" localSheetId="7" hidden="1">{"2",#N/A,FALSE,"Q1 03-04";"1",#N/A,FALSE,"Q1 03-04"}</definedName>
    <definedName name="sb_2_3" localSheetId="5" hidden="1">{"2",#N/A,FALSE,"Q1 03-04";"1",#N/A,FALSE,"Q1 03-04"}</definedName>
    <definedName name="sb_2_3" hidden="1">{"2",#N/A,FALSE,"Q1 03-04";"1",#N/A,FALSE,"Q1 03-04"}</definedName>
    <definedName name="sb_2_4" localSheetId="6" hidden="1">{"2",#N/A,FALSE,"Q1 03-04";"1",#N/A,FALSE,"Q1 03-04"}</definedName>
    <definedName name="sb_2_4" localSheetId="7" hidden="1">{"2",#N/A,FALSE,"Q1 03-04";"1",#N/A,FALSE,"Q1 03-04"}</definedName>
    <definedName name="sb_2_4" localSheetId="5" hidden="1">{"2",#N/A,FALSE,"Q1 03-04";"1",#N/A,FALSE,"Q1 03-04"}</definedName>
    <definedName name="sb_2_4" hidden="1">{"2",#N/A,FALSE,"Q1 03-04";"1",#N/A,FALSE,"Q1 03-04"}</definedName>
    <definedName name="sb_3" localSheetId="6" hidden="1">{"2",#N/A,FALSE,"Q1 03-04";"1",#N/A,FALSE,"Q1 03-04"}</definedName>
    <definedName name="sb_3" localSheetId="7" hidden="1">{"2",#N/A,FALSE,"Q1 03-04";"1",#N/A,FALSE,"Q1 03-04"}</definedName>
    <definedName name="sb_3" localSheetId="5" hidden="1">{"2",#N/A,FALSE,"Q1 03-04";"1",#N/A,FALSE,"Q1 03-04"}</definedName>
    <definedName name="sb_3" hidden="1">{"2",#N/A,FALSE,"Q1 03-04";"1",#N/A,FALSE,"Q1 03-04"}</definedName>
    <definedName name="sb_3_1" localSheetId="6" hidden="1">{"2",#N/A,FALSE,"Q1 03-04";"1",#N/A,FALSE,"Q1 03-04"}</definedName>
    <definedName name="sb_3_1" localSheetId="7" hidden="1">{"2",#N/A,FALSE,"Q1 03-04";"1",#N/A,FALSE,"Q1 03-04"}</definedName>
    <definedName name="sb_3_1" localSheetId="5" hidden="1">{"2",#N/A,FALSE,"Q1 03-04";"1",#N/A,FALSE,"Q1 03-04"}</definedName>
    <definedName name="sb_3_1" hidden="1">{"2",#N/A,FALSE,"Q1 03-04";"1",#N/A,FALSE,"Q1 03-04"}</definedName>
    <definedName name="sb_3_2" localSheetId="6" hidden="1">{"2",#N/A,FALSE,"Q1 03-04";"1",#N/A,FALSE,"Q1 03-04"}</definedName>
    <definedName name="sb_3_2" localSheetId="7" hidden="1">{"2",#N/A,FALSE,"Q1 03-04";"1",#N/A,FALSE,"Q1 03-04"}</definedName>
    <definedName name="sb_3_2" localSheetId="5" hidden="1">{"2",#N/A,FALSE,"Q1 03-04";"1",#N/A,FALSE,"Q1 03-04"}</definedName>
    <definedName name="sb_3_2" hidden="1">{"2",#N/A,FALSE,"Q1 03-04";"1",#N/A,FALSE,"Q1 03-04"}</definedName>
    <definedName name="sb_3_3" localSheetId="6" hidden="1">{"2",#N/A,FALSE,"Q1 03-04";"1",#N/A,FALSE,"Q1 03-04"}</definedName>
    <definedName name="sb_3_3" localSheetId="7" hidden="1">{"2",#N/A,FALSE,"Q1 03-04";"1",#N/A,FALSE,"Q1 03-04"}</definedName>
    <definedName name="sb_3_3" localSheetId="5" hidden="1">{"2",#N/A,FALSE,"Q1 03-04";"1",#N/A,FALSE,"Q1 03-04"}</definedName>
    <definedName name="sb_3_3" hidden="1">{"2",#N/A,FALSE,"Q1 03-04";"1",#N/A,FALSE,"Q1 03-04"}</definedName>
    <definedName name="sb_5" localSheetId="6" hidden="1">{"2",#N/A,FALSE,"Q1 03-04";"1",#N/A,FALSE,"Q1 03-04"}</definedName>
    <definedName name="sb_5" localSheetId="7" hidden="1">{"2",#N/A,FALSE,"Q1 03-04";"1",#N/A,FALSE,"Q1 03-04"}</definedName>
    <definedName name="sb_5" localSheetId="5" hidden="1">{"2",#N/A,FALSE,"Q1 03-04";"1",#N/A,FALSE,"Q1 03-04"}</definedName>
    <definedName name="sb_5" hidden="1">{"2",#N/A,FALSE,"Q1 03-04";"1",#N/A,FALSE,"Q1 03-04"}</definedName>
    <definedName name="sbf">#REF!</definedName>
    <definedName name="sbl">#REF!</definedName>
    <definedName name="SBU_COS_FTM">#REF!</definedName>
    <definedName name="SBU_COS_YTD">#REF!</definedName>
    <definedName name="SBU_PL_FTM">#REF!</definedName>
    <definedName name="SBU_PL_YTD">#REF!</definedName>
    <definedName name="Sc">#REF!</definedName>
    <definedName name="sc3rate">#REF!</definedName>
    <definedName name="Scale">#REF!</definedName>
    <definedName name="scale_range">#REF!</definedName>
    <definedName name="sccc">#REF!</definedName>
    <definedName name="scd">#REF!</definedName>
    <definedName name="Scenario">#REF!</definedName>
    <definedName name="SCF">#REF!</definedName>
    <definedName name="SCH">#REF!</definedName>
    <definedName name="SCH_1">#REF!</definedName>
    <definedName name="sch_1011">#REF!</definedName>
    <definedName name="sch_11a">#REF!</definedName>
    <definedName name="sch_12">#REF!</definedName>
    <definedName name="sch_131415">#REF!</definedName>
    <definedName name="sch_13141516">#REF!</definedName>
    <definedName name="Sch_191">#REF!</definedName>
    <definedName name="sch_192">#REF!</definedName>
    <definedName name="sch_193">#REF!</definedName>
    <definedName name="sch_194">#REF!</definedName>
    <definedName name="sch_195">#REF!</definedName>
    <definedName name="sch_196">#REF!</definedName>
    <definedName name="Sch_1a">#REF!</definedName>
    <definedName name="SCH_2">#REF!</definedName>
    <definedName name="SCH_3">#REF!</definedName>
    <definedName name="Sch_34">#REF!</definedName>
    <definedName name="SCH_4">#REF!</definedName>
    <definedName name="SCH_5">#REF!</definedName>
    <definedName name="SCH_6">#REF!</definedName>
    <definedName name="Sch_61">#REF!</definedName>
    <definedName name="Sch_62">#REF!</definedName>
    <definedName name="sch_63">#REF!</definedName>
    <definedName name="SCH_7">#REF!</definedName>
    <definedName name="sch_789">#REF!</definedName>
    <definedName name="SCH_B">#REF!</definedName>
    <definedName name="SCH_E">#REF!</definedName>
    <definedName name="SCH_G">#REF!</definedName>
    <definedName name="SCH_H">#REF!</definedName>
    <definedName name="SCH_K">#REF!</definedName>
    <definedName name="SCH_M">#REF!</definedName>
    <definedName name="SCH_P">#REF!</definedName>
    <definedName name="SCH1_3">#REF!</definedName>
    <definedName name="SCH1_TO_3">#REF!</definedName>
    <definedName name="SCH10_13">#REF!</definedName>
    <definedName name="sch10111213">#REF!</definedName>
    <definedName name="Sch11.">#REF!</definedName>
    <definedName name="SCH4_5">#REF!</definedName>
    <definedName name="SCH4_T0_5">#REF!</definedName>
    <definedName name="SCHA">#REF!</definedName>
    <definedName name="SCHAA">#REF!</definedName>
    <definedName name="schb">#REF!</definedName>
    <definedName name="schbb">#REF!</definedName>
    <definedName name="SCHCCDD">#REF!</definedName>
    <definedName name="SCHCD">#REF!</definedName>
    <definedName name="Sched_Pay">#REF!</definedName>
    <definedName name="SCHED1">#REF!</definedName>
    <definedName name="sched3">#REF!</definedName>
    <definedName name="SCHEDA_1.3">#REF!</definedName>
    <definedName name="SCHEDULE__C">#REF!</definedName>
    <definedName name="Scheduled_Extra_Payments">#REF!</definedName>
    <definedName name="Scheduled_Interest_Rate">#REF!</definedName>
    <definedName name="Scheduled_Monthly_Payment">#REF!</definedName>
    <definedName name="Schedules">#REF!</definedName>
    <definedName name="SCHEDULES_FORMING_PART_OF_THE_BALANCE_SHEET">#REF!</definedName>
    <definedName name="SCHEE">#REF!</definedName>
    <definedName name="SCHF">#REF!</definedName>
    <definedName name="SCHFF">#REF!</definedName>
    <definedName name="SCHG">#REF!</definedName>
    <definedName name="SCHGG">#REF!</definedName>
    <definedName name="SCHH">#REF!</definedName>
    <definedName name="SCHHH">#REF!</definedName>
    <definedName name="SCHI">#REF!</definedName>
    <definedName name="SCHII">#REF!</definedName>
    <definedName name="sck">#REF!</definedName>
    <definedName name="SCL_mps">#REF!</definedName>
    <definedName name="Scope">#REF!</definedName>
    <definedName name="ScopeSupp">#REF!</definedName>
    <definedName name="sd">#N/A</definedName>
    <definedName name="sd.dw">#REF!</definedName>
    <definedName name="sd.lkjw">#REF!</definedName>
    <definedName name="sd_1" localSheetId="6" hidden="1">{"2",#N/A,FALSE,"Q1 03-04";"1",#N/A,FALSE,"Q1 03-04"}</definedName>
    <definedName name="sd_1" localSheetId="7" hidden="1">{"2",#N/A,FALSE,"Q1 03-04";"1",#N/A,FALSE,"Q1 03-04"}</definedName>
    <definedName name="sd_1" localSheetId="5" hidden="1">{"2",#N/A,FALSE,"Q1 03-04";"1",#N/A,FALSE,"Q1 03-04"}</definedName>
    <definedName name="sd_1" hidden="1">{"2",#N/A,FALSE,"Q1 03-04";"1",#N/A,FALSE,"Q1 03-04"}</definedName>
    <definedName name="sd_1_1" localSheetId="6" hidden="1">{"2",#N/A,FALSE,"Q1 03-04";"1",#N/A,FALSE,"Q1 03-04"}</definedName>
    <definedName name="sd_1_1" localSheetId="7" hidden="1">{"2",#N/A,FALSE,"Q1 03-04";"1",#N/A,FALSE,"Q1 03-04"}</definedName>
    <definedName name="sd_1_1" localSheetId="5" hidden="1">{"2",#N/A,FALSE,"Q1 03-04";"1",#N/A,FALSE,"Q1 03-04"}</definedName>
    <definedName name="sd_1_1" hidden="1">{"2",#N/A,FALSE,"Q1 03-04";"1",#N/A,FALSE,"Q1 03-04"}</definedName>
    <definedName name="sd_1_1_1" localSheetId="6" hidden="1">{"2",#N/A,FALSE,"Q1 03-04";"1",#N/A,FALSE,"Q1 03-04"}</definedName>
    <definedName name="sd_1_1_1" localSheetId="7" hidden="1">{"2",#N/A,FALSE,"Q1 03-04";"1",#N/A,FALSE,"Q1 03-04"}</definedName>
    <definedName name="sd_1_1_1" localSheetId="5" hidden="1">{"2",#N/A,FALSE,"Q1 03-04";"1",#N/A,FALSE,"Q1 03-04"}</definedName>
    <definedName name="sd_1_1_1" hidden="1">{"2",#N/A,FALSE,"Q1 03-04";"1",#N/A,FALSE,"Q1 03-04"}</definedName>
    <definedName name="sd_1_1_1_1" localSheetId="6" hidden="1">{"2",#N/A,FALSE,"Q1 03-04";"1",#N/A,FALSE,"Q1 03-04"}</definedName>
    <definedName name="sd_1_1_1_1" localSheetId="7" hidden="1">{"2",#N/A,FALSE,"Q1 03-04";"1",#N/A,FALSE,"Q1 03-04"}</definedName>
    <definedName name="sd_1_1_1_1" localSheetId="5" hidden="1">{"2",#N/A,FALSE,"Q1 03-04";"1",#N/A,FALSE,"Q1 03-04"}</definedName>
    <definedName name="sd_1_1_1_1" hidden="1">{"2",#N/A,FALSE,"Q1 03-04";"1",#N/A,FALSE,"Q1 03-04"}</definedName>
    <definedName name="sd_1_1_1_2" localSheetId="6" hidden="1">{"2",#N/A,FALSE,"Q1 03-04";"1",#N/A,FALSE,"Q1 03-04"}</definedName>
    <definedName name="sd_1_1_1_2" localSheetId="7" hidden="1">{"2",#N/A,FALSE,"Q1 03-04";"1",#N/A,FALSE,"Q1 03-04"}</definedName>
    <definedName name="sd_1_1_1_2" localSheetId="5" hidden="1">{"2",#N/A,FALSE,"Q1 03-04";"1",#N/A,FALSE,"Q1 03-04"}</definedName>
    <definedName name="sd_1_1_1_2" hidden="1">{"2",#N/A,FALSE,"Q1 03-04";"1",#N/A,FALSE,"Q1 03-04"}</definedName>
    <definedName name="sd_1_1_1_3" localSheetId="6" hidden="1">{"2",#N/A,FALSE,"Q1 03-04";"1",#N/A,FALSE,"Q1 03-04"}</definedName>
    <definedName name="sd_1_1_1_3" localSheetId="7" hidden="1">{"2",#N/A,FALSE,"Q1 03-04";"1",#N/A,FALSE,"Q1 03-04"}</definedName>
    <definedName name="sd_1_1_1_3" localSheetId="5" hidden="1">{"2",#N/A,FALSE,"Q1 03-04";"1",#N/A,FALSE,"Q1 03-04"}</definedName>
    <definedName name="sd_1_1_1_3" hidden="1">{"2",#N/A,FALSE,"Q1 03-04";"1",#N/A,FALSE,"Q1 03-04"}</definedName>
    <definedName name="sd_1_1_2" localSheetId="6" hidden="1">{"2",#N/A,FALSE,"Q1 03-04";"1",#N/A,FALSE,"Q1 03-04"}</definedName>
    <definedName name="sd_1_1_2" localSheetId="7" hidden="1">{"2",#N/A,FALSE,"Q1 03-04";"1",#N/A,FALSE,"Q1 03-04"}</definedName>
    <definedName name="sd_1_1_2" localSheetId="5" hidden="1">{"2",#N/A,FALSE,"Q1 03-04";"1",#N/A,FALSE,"Q1 03-04"}</definedName>
    <definedName name="sd_1_1_2" hidden="1">{"2",#N/A,FALSE,"Q1 03-04";"1",#N/A,FALSE,"Q1 03-04"}</definedName>
    <definedName name="sd_1_1_3" localSheetId="6" hidden="1">{"2",#N/A,FALSE,"Q1 03-04";"1",#N/A,FALSE,"Q1 03-04"}</definedName>
    <definedName name="sd_1_1_3" localSheetId="7" hidden="1">{"2",#N/A,FALSE,"Q1 03-04";"1",#N/A,FALSE,"Q1 03-04"}</definedName>
    <definedName name="sd_1_1_3" localSheetId="5" hidden="1">{"2",#N/A,FALSE,"Q1 03-04";"1",#N/A,FALSE,"Q1 03-04"}</definedName>
    <definedName name="sd_1_1_3" hidden="1">{"2",#N/A,FALSE,"Q1 03-04";"1",#N/A,FALSE,"Q1 03-04"}</definedName>
    <definedName name="sd_1_1_4" localSheetId="6" hidden="1">{"2",#N/A,FALSE,"Q1 03-04";"1",#N/A,FALSE,"Q1 03-04"}</definedName>
    <definedName name="sd_1_1_4" localSheetId="7" hidden="1">{"2",#N/A,FALSE,"Q1 03-04";"1",#N/A,FALSE,"Q1 03-04"}</definedName>
    <definedName name="sd_1_1_4" localSheetId="5" hidden="1">{"2",#N/A,FALSE,"Q1 03-04";"1",#N/A,FALSE,"Q1 03-04"}</definedName>
    <definedName name="sd_1_1_4" hidden="1">{"2",#N/A,FALSE,"Q1 03-04";"1",#N/A,FALSE,"Q1 03-04"}</definedName>
    <definedName name="sd_1_2" localSheetId="6" hidden="1">{"2",#N/A,FALSE,"Q1 03-04";"1",#N/A,FALSE,"Q1 03-04"}</definedName>
    <definedName name="sd_1_2" localSheetId="7" hidden="1">{"2",#N/A,FALSE,"Q1 03-04";"1",#N/A,FALSE,"Q1 03-04"}</definedName>
    <definedName name="sd_1_2" localSheetId="5" hidden="1">{"2",#N/A,FALSE,"Q1 03-04";"1",#N/A,FALSE,"Q1 03-04"}</definedName>
    <definedName name="sd_1_2" hidden="1">{"2",#N/A,FALSE,"Q1 03-04";"1",#N/A,FALSE,"Q1 03-04"}</definedName>
    <definedName name="sd_1_2_1" localSheetId="6" hidden="1">{"2",#N/A,FALSE,"Q1 03-04";"1",#N/A,FALSE,"Q1 03-04"}</definedName>
    <definedName name="sd_1_2_1" localSheetId="7" hidden="1">{"2",#N/A,FALSE,"Q1 03-04";"1",#N/A,FALSE,"Q1 03-04"}</definedName>
    <definedName name="sd_1_2_1" localSheetId="5" hidden="1">{"2",#N/A,FALSE,"Q1 03-04";"1",#N/A,FALSE,"Q1 03-04"}</definedName>
    <definedName name="sd_1_2_1" hidden="1">{"2",#N/A,FALSE,"Q1 03-04";"1",#N/A,FALSE,"Q1 03-04"}</definedName>
    <definedName name="sd_1_2_2" localSheetId="6" hidden="1">{"2",#N/A,FALSE,"Q1 03-04";"1",#N/A,FALSE,"Q1 03-04"}</definedName>
    <definedName name="sd_1_2_2" localSheetId="7" hidden="1">{"2",#N/A,FALSE,"Q1 03-04";"1",#N/A,FALSE,"Q1 03-04"}</definedName>
    <definedName name="sd_1_2_2" localSheetId="5" hidden="1">{"2",#N/A,FALSE,"Q1 03-04";"1",#N/A,FALSE,"Q1 03-04"}</definedName>
    <definedName name="sd_1_2_2" hidden="1">{"2",#N/A,FALSE,"Q1 03-04";"1",#N/A,FALSE,"Q1 03-04"}</definedName>
    <definedName name="sd_1_2_3" localSheetId="6" hidden="1">{"2",#N/A,FALSE,"Q1 03-04";"1",#N/A,FALSE,"Q1 03-04"}</definedName>
    <definedName name="sd_1_2_3" localSheetId="7" hidden="1">{"2",#N/A,FALSE,"Q1 03-04";"1",#N/A,FALSE,"Q1 03-04"}</definedName>
    <definedName name="sd_1_2_3" localSheetId="5" hidden="1">{"2",#N/A,FALSE,"Q1 03-04";"1",#N/A,FALSE,"Q1 03-04"}</definedName>
    <definedName name="sd_1_2_3" hidden="1">{"2",#N/A,FALSE,"Q1 03-04";"1",#N/A,FALSE,"Q1 03-04"}</definedName>
    <definedName name="sd_1_3" localSheetId="6" hidden="1">{"2",#N/A,FALSE,"Q1 03-04";"1",#N/A,FALSE,"Q1 03-04"}</definedName>
    <definedName name="sd_1_3" localSheetId="7" hidden="1">{"2",#N/A,FALSE,"Q1 03-04";"1",#N/A,FALSE,"Q1 03-04"}</definedName>
    <definedName name="sd_1_3" localSheetId="5" hidden="1">{"2",#N/A,FALSE,"Q1 03-04";"1",#N/A,FALSE,"Q1 03-04"}</definedName>
    <definedName name="sd_1_3" hidden="1">{"2",#N/A,FALSE,"Q1 03-04";"1",#N/A,FALSE,"Q1 03-04"}</definedName>
    <definedName name="sd_1_4" localSheetId="6" hidden="1">{"2",#N/A,FALSE,"Q1 03-04";"1",#N/A,FALSE,"Q1 03-04"}</definedName>
    <definedName name="sd_1_4" localSheetId="7" hidden="1">{"2",#N/A,FALSE,"Q1 03-04";"1",#N/A,FALSE,"Q1 03-04"}</definedName>
    <definedName name="sd_1_4" localSheetId="5" hidden="1">{"2",#N/A,FALSE,"Q1 03-04";"1",#N/A,FALSE,"Q1 03-04"}</definedName>
    <definedName name="sd_1_4" hidden="1">{"2",#N/A,FALSE,"Q1 03-04";"1",#N/A,FALSE,"Q1 03-04"}</definedName>
    <definedName name="sd_1_5" localSheetId="6" hidden="1">{"2",#N/A,FALSE,"Q1 03-04";"1",#N/A,FALSE,"Q1 03-04"}</definedName>
    <definedName name="sd_1_5" localSheetId="7" hidden="1">{"2",#N/A,FALSE,"Q1 03-04";"1",#N/A,FALSE,"Q1 03-04"}</definedName>
    <definedName name="sd_1_5" localSheetId="5" hidden="1">{"2",#N/A,FALSE,"Q1 03-04";"1",#N/A,FALSE,"Q1 03-04"}</definedName>
    <definedName name="sd_1_5" hidden="1">{"2",#N/A,FALSE,"Q1 03-04";"1",#N/A,FALSE,"Q1 03-04"}</definedName>
    <definedName name="sd_2" localSheetId="6" hidden="1">{"2",#N/A,FALSE,"Q1 03-04";"1",#N/A,FALSE,"Q1 03-04"}</definedName>
    <definedName name="sd_2" localSheetId="7" hidden="1">{"2",#N/A,FALSE,"Q1 03-04";"1",#N/A,FALSE,"Q1 03-04"}</definedName>
    <definedName name="sd_2" localSheetId="5" hidden="1">{"2",#N/A,FALSE,"Q1 03-04";"1",#N/A,FALSE,"Q1 03-04"}</definedName>
    <definedName name="sd_2" hidden="1">{"2",#N/A,FALSE,"Q1 03-04";"1",#N/A,FALSE,"Q1 03-04"}</definedName>
    <definedName name="sd_2_1" localSheetId="6" hidden="1">{"2",#N/A,FALSE,"Q1 03-04";"1",#N/A,FALSE,"Q1 03-04"}</definedName>
    <definedName name="sd_2_1" localSheetId="7" hidden="1">{"2",#N/A,FALSE,"Q1 03-04";"1",#N/A,FALSE,"Q1 03-04"}</definedName>
    <definedName name="sd_2_1" localSheetId="5" hidden="1">{"2",#N/A,FALSE,"Q1 03-04";"1",#N/A,FALSE,"Q1 03-04"}</definedName>
    <definedName name="sd_2_1" hidden="1">{"2",#N/A,FALSE,"Q1 03-04";"1",#N/A,FALSE,"Q1 03-04"}</definedName>
    <definedName name="sd_2_1_1" localSheetId="6" hidden="1">{"2",#N/A,FALSE,"Q1 03-04";"1",#N/A,FALSE,"Q1 03-04"}</definedName>
    <definedName name="sd_2_1_1" localSheetId="7" hidden="1">{"2",#N/A,FALSE,"Q1 03-04";"1",#N/A,FALSE,"Q1 03-04"}</definedName>
    <definedName name="sd_2_1_1" localSheetId="5" hidden="1">{"2",#N/A,FALSE,"Q1 03-04";"1",#N/A,FALSE,"Q1 03-04"}</definedName>
    <definedName name="sd_2_1_1" hidden="1">{"2",#N/A,FALSE,"Q1 03-04";"1",#N/A,FALSE,"Q1 03-04"}</definedName>
    <definedName name="sd_2_1_2" localSheetId="6" hidden="1">{"2",#N/A,FALSE,"Q1 03-04";"1",#N/A,FALSE,"Q1 03-04"}</definedName>
    <definedName name="sd_2_1_2" localSheetId="7" hidden="1">{"2",#N/A,FALSE,"Q1 03-04";"1",#N/A,FALSE,"Q1 03-04"}</definedName>
    <definedName name="sd_2_1_2" localSheetId="5" hidden="1">{"2",#N/A,FALSE,"Q1 03-04";"1",#N/A,FALSE,"Q1 03-04"}</definedName>
    <definedName name="sd_2_1_2" hidden="1">{"2",#N/A,FALSE,"Q1 03-04";"1",#N/A,FALSE,"Q1 03-04"}</definedName>
    <definedName name="sd_2_1_3" localSheetId="6" hidden="1">{"2",#N/A,FALSE,"Q1 03-04";"1",#N/A,FALSE,"Q1 03-04"}</definedName>
    <definedName name="sd_2_1_3" localSheetId="7" hidden="1">{"2",#N/A,FALSE,"Q1 03-04";"1",#N/A,FALSE,"Q1 03-04"}</definedName>
    <definedName name="sd_2_1_3" localSheetId="5" hidden="1">{"2",#N/A,FALSE,"Q1 03-04";"1",#N/A,FALSE,"Q1 03-04"}</definedName>
    <definedName name="sd_2_1_3" hidden="1">{"2",#N/A,FALSE,"Q1 03-04";"1",#N/A,FALSE,"Q1 03-04"}</definedName>
    <definedName name="sd_2_2" localSheetId="6" hidden="1">{"2",#N/A,FALSE,"Q1 03-04";"1",#N/A,FALSE,"Q1 03-04"}</definedName>
    <definedName name="sd_2_2" localSheetId="7" hidden="1">{"2",#N/A,FALSE,"Q1 03-04";"1",#N/A,FALSE,"Q1 03-04"}</definedName>
    <definedName name="sd_2_2" localSheetId="5" hidden="1">{"2",#N/A,FALSE,"Q1 03-04";"1",#N/A,FALSE,"Q1 03-04"}</definedName>
    <definedName name="sd_2_2" hidden="1">{"2",#N/A,FALSE,"Q1 03-04";"1",#N/A,FALSE,"Q1 03-04"}</definedName>
    <definedName name="sd_2_3" localSheetId="6" hidden="1">{"2",#N/A,FALSE,"Q1 03-04";"1",#N/A,FALSE,"Q1 03-04"}</definedName>
    <definedName name="sd_2_3" localSheetId="7" hidden="1">{"2",#N/A,FALSE,"Q1 03-04";"1",#N/A,FALSE,"Q1 03-04"}</definedName>
    <definedName name="sd_2_3" localSheetId="5" hidden="1">{"2",#N/A,FALSE,"Q1 03-04";"1",#N/A,FALSE,"Q1 03-04"}</definedName>
    <definedName name="sd_2_3" hidden="1">{"2",#N/A,FALSE,"Q1 03-04";"1",#N/A,FALSE,"Q1 03-04"}</definedName>
    <definedName name="sd_2_4" localSheetId="6" hidden="1">{"2",#N/A,FALSE,"Q1 03-04";"1",#N/A,FALSE,"Q1 03-04"}</definedName>
    <definedName name="sd_2_4" localSheetId="7" hidden="1">{"2",#N/A,FALSE,"Q1 03-04";"1",#N/A,FALSE,"Q1 03-04"}</definedName>
    <definedName name="sd_2_4" localSheetId="5" hidden="1">{"2",#N/A,FALSE,"Q1 03-04";"1",#N/A,FALSE,"Q1 03-04"}</definedName>
    <definedName name="sd_2_4" hidden="1">{"2",#N/A,FALSE,"Q1 03-04";"1",#N/A,FALSE,"Q1 03-04"}</definedName>
    <definedName name="sd_3" localSheetId="6" hidden="1">{"2",#N/A,FALSE,"Q1 03-04";"1",#N/A,FALSE,"Q1 03-04"}</definedName>
    <definedName name="sd_3" localSheetId="7" hidden="1">{"2",#N/A,FALSE,"Q1 03-04";"1",#N/A,FALSE,"Q1 03-04"}</definedName>
    <definedName name="sd_3" localSheetId="5" hidden="1">{"2",#N/A,FALSE,"Q1 03-04";"1",#N/A,FALSE,"Q1 03-04"}</definedName>
    <definedName name="sd_3" hidden="1">{"2",#N/A,FALSE,"Q1 03-04";"1",#N/A,FALSE,"Q1 03-04"}</definedName>
    <definedName name="sd_3_1" localSheetId="6" hidden="1">{"2",#N/A,FALSE,"Q1 03-04";"1",#N/A,FALSE,"Q1 03-04"}</definedName>
    <definedName name="sd_3_1" localSheetId="7" hidden="1">{"2",#N/A,FALSE,"Q1 03-04";"1",#N/A,FALSE,"Q1 03-04"}</definedName>
    <definedName name="sd_3_1" localSheetId="5" hidden="1">{"2",#N/A,FALSE,"Q1 03-04";"1",#N/A,FALSE,"Q1 03-04"}</definedName>
    <definedName name="sd_3_1" hidden="1">{"2",#N/A,FALSE,"Q1 03-04";"1",#N/A,FALSE,"Q1 03-04"}</definedName>
    <definedName name="sd_3_2" localSheetId="6" hidden="1">{"2",#N/A,FALSE,"Q1 03-04";"1",#N/A,FALSE,"Q1 03-04"}</definedName>
    <definedName name="sd_3_2" localSheetId="7" hidden="1">{"2",#N/A,FALSE,"Q1 03-04";"1",#N/A,FALSE,"Q1 03-04"}</definedName>
    <definedName name="sd_3_2" localSheetId="5" hidden="1">{"2",#N/A,FALSE,"Q1 03-04";"1",#N/A,FALSE,"Q1 03-04"}</definedName>
    <definedName name="sd_3_2" hidden="1">{"2",#N/A,FALSE,"Q1 03-04";"1",#N/A,FALSE,"Q1 03-04"}</definedName>
    <definedName name="sd_3_3" localSheetId="6" hidden="1">{"2",#N/A,FALSE,"Q1 03-04";"1",#N/A,FALSE,"Q1 03-04"}</definedName>
    <definedName name="sd_3_3" localSheetId="7" hidden="1">{"2",#N/A,FALSE,"Q1 03-04";"1",#N/A,FALSE,"Q1 03-04"}</definedName>
    <definedName name="sd_3_3" localSheetId="5" hidden="1">{"2",#N/A,FALSE,"Q1 03-04";"1",#N/A,FALSE,"Q1 03-04"}</definedName>
    <definedName name="sd_3_3" hidden="1">{"2",#N/A,FALSE,"Q1 03-04";"1",#N/A,FALSE,"Q1 03-04"}</definedName>
    <definedName name="sd_5" localSheetId="6" hidden="1">{"2",#N/A,FALSE,"Q1 03-04";"1",#N/A,FALSE,"Q1 03-04"}</definedName>
    <definedName name="sd_5" localSheetId="7" hidden="1">{"2",#N/A,FALSE,"Q1 03-04";"1",#N/A,FALSE,"Q1 03-04"}</definedName>
    <definedName name="sd_5" localSheetId="5" hidden="1">{"2",#N/A,FALSE,"Q1 03-04";"1",#N/A,FALSE,"Q1 03-04"}</definedName>
    <definedName name="sd_5" hidden="1">{"2",#N/A,FALSE,"Q1 03-04";"1",#N/A,FALSE,"Q1 03-04"}</definedName>
    <definedName name="SD_Sel" localSheetId="6">OFFSET(CountryTop,MATCH(Country,CountryCol,0)-1,2,COUNTIF(CountryCol,Country),1)</definedName>
    <definedName name="SD_Sel" localSheetId="7">OFFSET(CountryTop,MATCH(Country,CountryCol,0)-1,2,COUNTIF(CountryCol,Country),1)</definedName>
    <definedName name="SD_Sel" localSheetId="5">OFFSET(CountryTop,MATCH(Country,CountryCol,0)-1,2,COUNTIF(CountryCol,Country),1)</definedName>
    <definedName name="SD_Sel">OFFSET(CountryTop,MATCH(Country,CountryCol,0)-1,2,COUNTIF(CountryCol,Country),1)</definedName>
    <definedName name="sdad" localSheetId="6" hidden="1">{#N/A,#N/A,TRUE,"Sheet1";#N/A,#N/A,TRUE,"Sheet2";#N/A,#N/A,TRUE,"Sheet3";#N/A,#N/A,TRUE,"Sheet4"}</definedName>
    <definedName name="sdad" localSheetId="7" hidden="1">{#N/A,#N/A,TRUE,"Sheet1";#N/A,#N/A,TRUE,"Sheet2";#N/A,#N/A,TRUE,"Sheet3";#N/A,#N/A,TRUE,"Sheet4"}</definedName>
    <definedName name="sdad" localSheetId="5" hidden="1">{#N/A,#N/A,TRUE,"Sheet1";#N/A,#N/A,TRUE,"Sheet2";#N/A,#N/A,TRUE,"Sheet3";#N/A,#N/A,TRUE,"Sheet4"}</definedName>
    <definedName name="sdad" hidden="1">{#N/A,#N/A,TRUE,"Sheet1";#N/A,#N/A,TRUE,"Sheet2";#N/A,#N/A,TRUE,"Sheet3";#N/A,#N/A,TRUE,"Sheet4"}</definedName>
    <definedName name="sdadhawejkl" localSheetId="6" hidden="1">{"DJH3",#N/A,FALSE,"PFL00805";"PJB3",#N/A,FALSE,"PFL00805";"JMD3",#N/A,FALSE,"PFL00805";"DNB3",#N/A,FALSE,"PFL00805";"MJP3",#N/A,FALSE,"PFL00805";"RAB3",#N/A,FALSE,"PFL00805";"GJW3",#N/A,FALSE,"PFL00805";"MASTER3",#N/A,FALSE,"PFL00805"}</definedName>
    <definedName name="sdadhawejkl" localSheetId="7" hidden="1">{"DJH3",#N/A,FALSE,"PFL00805";"PJB3",#N/A,FALSE,"PFL00805";"JMD3",#N/A,FALSE,"PFL00805";"DNB3",#N/A,FALSE,"PFL00805";"MJP3",#N/A,FALSE,"PFL00805";"RAB3",#N/A,FALSE,"PFL00805";"GJW3",#N/A,FALSE,"PFL00805";"MASTER3",#N/A,FALSE,"PFL00805"}</definedName>
    <definedName name="sdadhawejkl" localSheetId="5" hidden="1">{"DJH3",#N/A,FALSE,"PFL00805";"PJB3",#N/A,FALSE,"PFL00805";"JMD3",#N/A,FALSE,"PFL00805";"DNB3",#N/A,FALSE,"PFL00805";"MJP3",#N/A,FALSE,"PFL00805";"RAB3",#N/A,FALSE,"PFL00805";"GJW3",#N/A,FALSE,"PFL00805";"MASTER3",#N/A,FALSE,"PFL00805"}</definedName>
    <definedName name="sdadhawejkl" hidden="1">{"DJH3",#N/A,FALSE,"PFL00805";"PJB3",#N/A,FALSE,"PFL00805";"JMD3",#N/A,FALSE,"PFL00805";"DNB3",#N/A,FALSE,"PFL00805";"MJP3",#N/A,FALSE,"PFL00805";"RAB3",#N/A,FALSE,"PFL00805";"GJW3",#N/A,FALSE,"PFL00805";"MASTER3",#N/A,FALSE,"PFL00805"}</definedName>
    <definedName name="sdaf">#N/A</definedName>
    <definedName name="SDASD">#REF!</definedName>
    <definedName name="sdasfas" localSheetId="6" hidden="1">{"VIEW1",#N/A,FALSE,"P&amp;L Account 2001-2002";"VIEW2",#N/A,FALSE,"P&amp;L Account 2001-2002";"VIEW3",#N/A,FALSE,"P&amp;L Account 2001-2002";"VIEW4",#N/A,FALSE,"P&amp;L Account 2001-2002"}</definedName>
    <definedName name="sdasfas" localSheetId="7" hidden="1">{"VIEW1",#N/A,FALSE,"P&amp;L Account 2001-2002";"VIEW2",#N/A,FALSE,"P&amp;L Account 2001-2002";"VIEW3",#N/A,FALSE,"P&amp;L Account 2001-2002";"VIEW4",#N/A,FALSE,"P&amp;L Account 2001-2002"}</definedName>
    <definedName name="sdasfas" localSheetId="5" hidden="1">{"VIEW1",#N/A,FALSE,"P&amp;L Account 2001-2002";"VIEW2",#N/A,FALSE,"P&amp;L Account 2001-2002";"VIEW3",#N/A,FALSE,"P&amp;L Account 2001-2002";"VIEW4",#N/A,FALSE,"P&amp;L Account 2001-2002"}</definedName>
    <definedName name="sdasfas" hidden="1">{"VIEW1",#N/A,FALSE,"P&amp;L Account 2001-2002";"VIEW2",#N/A,FALSE,"P&amp;L Account 2001-2002";"VIEW3",#N/A,FALSE,"P&amp;L Account 2001-2002";"VIEW4",#N/A,FALSE,"P&amp;L Account 2001-2002"}</definedName>
    <definedName name="sdata">#REF!</definedName>
    <definedName name="sddd">#N/A</definedName>
    <definedName name="sddd.ld">#REF!</definedName>
    <definedName name="sdddf.lk">#REF!</definedName>
    <definedName name="sddss">#N/A</definedName>
    <definedName name="sdf.ds">#REF!</definedName>
    <definedName name="sdf.i">#REF!</definedName>
    <definedName name="sdf.k">#REF!</definedName>
    <definedName name="sdf.kd">#REF!</definedName>
    <definedName name="sdf.kh">#REF!</definedName>
    <definedName name="sdf.ksd">#REF!</definedName>
    <definedName name="sdf.l">#REF!</definedName>
    <definedName name="sdf.lk">#REF!</definedName>
    <definedName name="sdf.lksd">#REF!</definedName>
    <definedName name="sdf.ls">#REF!</definedName>
    <definedName name="sdf.lsd">#REF!</definedName>
    <definedName name="sdf.o">#REF!</definedName>
    <definedName name="sdf.oe">#REF!</definedName>
    <definedName name="sdf.v">#REF!</definedName>
    <definedName name="sdf.vo">#REF!</definedName>
    <definedName name="sdf.wqp">#REF!</definedName>
    <definedName name="sdfc.k">#REF!</definedName>
    <definedName name="sdfc.kd">#REF!</definedName>
    <definedName name="sdfc.lds">#REF!</definedName>
    <definedName name="sdfc.lsdkj">#REF!</definedName>
    <definedName name="sdfd">#N/A</definedName>
    <definedName name="SDFDFDFDFDFD" localSheetId="6" hidden="1">{"DJH3",#N/A,FALSE,"PFL00805";"PJB3",#N/A,FALSE,"PFL00805";"JMD3",#N/A,FALSE,"PFL00805";"DNB3",#N/A,FALSE,"PFL00805";"MJP3",#N/A,FALSE,"PFL00805";"RAB3",#N/A,FALSE,"PFL00805";"GJW3",#N/A,FALSE,"PFL00805";"MASTER3",#N/A,FALSE,"PFL00805"}</definedName>
    <definedName name="SDFDFDFDFDFD" localSheetId="7" hidden="1">{"DJH3",#N/A,FALSE,"PFL00805";"PJB3",#N/A,FALSE,"PFL00805";"JMD3",#N/A,FALSE,"PFL00805";"DNB3",#N/A,FALSE,"PFL00805";"MJP3",#N/A,FALSE,"PFL00805";"RAB3",#N/A,FALSE,"PFL00805";"GJW3",#N/A,FALSE,"PFL00805";"MASTER3",#N/A,FALSE,"PFL00805"}</definedName>
    <definedName name="SDFDFDFDFDFD" localSheetId="5" hidden="1">{"DJH3",#N/A,FALSE,"PFL00805";"PJB3",#N/A,FALSE,"PFL00805";"JMD3",#N/A,FALSE,"PFL00805";"DNB3",#N/A,FALSE,"PFL00805";"MJP3",#N/A,FALSE,"PFL00805";"RAB3",#N/A,FALSE,"PFL00805";"GJW3",#N/A,FALSE,"PFL00805";"MASTER3",#N/A,FALSE,"PFL00805"}</definedName>
    <definedName name="SDFDFDFDFDFD" hidden="1">{"DJH3",#N/A,FALSE,"PFL00805";"PJB3",#N/A,FALSE,"PFL00805";"JMD3",#N/A,FALSE,"PFL00805";"DNB3",#N/A,FALSE,"PFL00805";"MJP3",#N/A,FALSE,"PFL00805";"RAB3",#N/A,FALSE,"PFL00805";"GJW3",#N/A,FALSE,"PFL00805";"MASTER3",#N/A,FALSE,"PFL00805"}</definedName>
    <definedName name="sdfg">#REF!</definedName>
    <definedName name="sdfgwerxdfgfhjtgsdfserg">#REF!</definedName>
    <definedName name="sdfm.k">#REF!</definedName>
    <definedName name="sdfmn">#REF!</definedName>
    <definedName name="sdfs.k">#REF!</definedName>
    <definedName name="sdfs.skd">#REF!</definedName>
    <definedName name="sdfsd.l">#REF!</definedName>
    <definedName name="sdfsdfjhf" localSheetId="6" hidden="1">{"'Sheet1'!$L$16"}</definedName>
    <definedName name="sdfsdfjhf" localSheetId="7" hidden="1">{"'Sheet1'!$L$16"}</definedName>
    <definedName name="sdfsdfjhf" localSheetId="4" hidden="1">{"'Sheet1'!$L$16"}</definedName>
    <definedName name="sdfsdfjhf" localSheetId="1" hidden="1">{"'Sheet1'!$L$16"}</definedName>
    <definedName name="sdfsdfjhf" localSheetId="5" hidden="1">{"'Sheet1'!$L$16"}</definedName>
    <definedName name="sdfsdfjhf" hidden="1">{"'Sheet1'!$L$16"}</definedName>
    <definedName name="sdfskdfskdf" localSheetId="6" hidden="1">{#N/A,#N/A,FALSE,"TOWNSHIP"}</definedName>
    <definedName name="sdfskdfskdf" localSheetId="7" hidden="1">{#N/A,#N/A,FALSE,"TOWNSHIP"}</definedName>
    <definedName name="sdfskdfskdf" localSheetId="5" hidden="1">{#N/A,#N/A,FALSE,"TOWNSHIP"}</definedName>
    <definedName name="sdfskdfskdf" hidden="1">{#N/A,#N/A,FALSE,"TOWNSHIP"}</definedName>
    <definedName name="sdjfi.l">#REF!</definedName>
    <definedName name="SDL">#REF!</definedName>
    <definedName name="SDR">#REF!</definedName>
    <definedName name="sds.ld">#REF!</definedName>
    <definedName name="sdsd">#REF!</definedName>
    <definedName name="sdsdsds" localSheetId="6" hidden="1">{#N/A,#N/A,TRUE,"Front";#N/A,#N/A,TRUE,"Simple Letter";#N/A,#N/A,TRUE,"Inside";#N/A,#N/A,TRUE,"Contents";#N/A,#N/A,TRUE,"Basis";#N/A,#N/A,TRUE,"Inclusions";#N/A,#N/A,TRUE,"Exclusions";#N/A,#N/A,TRUE,"Areas";#N/A,#N/A,TRUE,"Summary";#N/A,#N/A,TRUE,"Detail"}</definedName>
    <definedName name="sdsdsds" localSheetId="7" hidden="1">{#N/A,#N/A,TRUE,"Front";#N/A,#N/A,TRUE,"Simple Letter";#N/A,#N/A,TRUE,"Inside";#N/A,#N/A,TRUE,"Contents";#N/A,#N/A,TRUE,"Basis";#N/A,#N/A,TRUE,"Inclusions";#N/A,#N/A,TRUE,"Exclusions";#N/A,#N/A,TRUE,"Areas";#N/A,#N/A,TRUE,"Summary";#N/A,#N/A,TRUE,"Detail"}</definedName>
    <definedName name="sdsdsds" localSheetId="5" hidden="1">{#N/A,#N/A,TRUE,"Front";#N/A,#N/A,TRUE,"Simple Letter";#N/A,#N/A,TRUE,"Inside";#N/A,#N/A,TRUE,"Contents";#N/A,#N/A,TRUE,"Basis";#N/A,#N/A,TRUE,"Inclusions";#N/A,#N/A,TRUE,"Exclusions";#N/A,#N/A,TRUE,"Areas";#N/A,#N/A,TRUE,"Summary";#N/A,#N/A,TRUE,"Detail"}</definedName>
    <definedName name="sdsdsds" hidden="1">{#N/A,#N/A,TRUE,"Front";#N/A,#N/A,TRUE,"Simple Letter";#N/A,#N/A,TRUE,"Inside";#N/A,#N/A,TRUE,"Contents";#N/A,#N/A,TRUE,"Basis";#N/A,#N/A,TRUE,"Inclusions";#N/A,#N/A,TRUE,"Exclusions";#N/A,#N/A,TRUE,"Areas";#N/A,#N/A,TRUE,"Summary";#N/A,#N/A,TRUE,"Detail"}</definedName>
    <definedName name="sdsf.ke">#REF!</definedName>
    <definedName name="se">#REF!</definedName>
    <definedName name="sealand3" localSheetId="6" hidden="1">{#N/A,#N/A,FALSE,"USMED 3";#N/A,#N/A,FALSE,"MARCHALLENGER 1";#N/A,#N/A,FALSE,"MARCHALLENGER 2";#N/A,#N/A,FALSE,"MARCHALLENGER 3";#N/A,#N/A,FALSE,"MARCHALLENGER 4"}</definedName>
    <definedName name="sealand3" localSheetId="7" hidden="1">{#N/A,#N/A,FALSE,"USMED 3";#N/A,#N/A,FALSE,"MARCHALLENGER 1";#N/A,#N/A,FALSE,"MARCHALLENGER 2";#N/A,#N/A,FALSE,"MARCHALLENGER 3";#N/A,#N/A,FALSE,"MARCHALLENGER 4"}</definedName>
    <definedName name="sealand3" localSheetId="5" hidden="1">{#N/A,#N/A,FALSE,"USMED 3";#N/A,#N/A,FALSE,"MARCHALLENGER 1";#N/A,#N/A,FALSE,"MARCHALLENGER 2";#N/A,#N/A,FALSE,"MARCHALLENGER 3";#N/A,#N/A,FALSE,"MARCHALLENGER 4"}</definedName>
    <definedName name="sealand3" hidden="1">{#N/A,#N/A,FALSE,"USMED 3";#N/A,#N/A,FALSE,"MARCHALLENGER 1";#N/A,#N/A,FALSE,"MARCHALLENGER 2";#N/A,#N/A,FALSE,"MARCHALLENGER 3";#N/A,#N/A,FALSE,"MARCHALLENGER 4"}</definedName>
    <definedName name="sealand3_1" localSheetId="6" hidden="1">{#N/A,#N/A,FALSE,"USMED 3";#N/A,#N/A,FALSE,"MARCHALLENGER 1";#N/A,#N/A,FALSE,"MARCHALLENGER 2";#N/A,#N/A,FALSE,"MARCHALLENGER 3";#N/A,#N/A,FALSE,"MARCHALLENGER 4"}</definedName>
    <definedName name="sealand3_1" localSheetId="7" hidden="1">{#N/A,#N/A,FALSE,"USMED 3";#N/A,#N/A,FALSE,"MARCHALLENGER 1";#N/A,#N/A,FALSE,"MARCHALLENGER 2";#N/A,#N/A,FALSE,"MARCHALLENGER 3";#N/A,#N/A,FALSE,"MARCHALLENGER 4"}</definedName>
    <definedName name="sealand3_1" localSheetId="5" hidden="1">{#N/A,#N/A,FALSE,"USMED 3";#N/A,#N/A,FALSE,"MARCHALLENGER 1";#N/A,#N/A,FALSE,"MARCHALLENGER 2";#N/A,#N/A,FALSE,"MARCHALLENGER 3";#N/A,#N/A,FALSE,"MARCHALLENGER 4"}</definedName>
    <definedName name="sealand3_1" hidden="1">{#N/A,#N/A,FALSE,"USMED 3";#N/A,#N/A,FALSE,"MARCHALLENGER 1";#N/A,#N/A,FALSE,"MARCHALLENGER 2";#N/A,#N/A,FALSE,"MARCHALLENGER 3";#N/A,#N/A,FALSE,"MARCHALLENGER 4"}</definedName>
    <definedName name="sealand3_2" localSheetId="6" hidden="1">{#N/A,#N/A,FALSE,"USMED 3";#N/A,#N/A,FALSE,"MARCHALLENGER 1";#N/A,#N/A,FALSE,"MARCHALLENGER 2";#N/A,#N/A,FALSE,"MARCHALLENGER 3";#N/A,#N/A,FALSE,"MARCHALLENGER 4"}</definedName>
    <definedName name="sealand3_2" localSheetId="7" hidden="1">{#N/A,#N/A,FALSE,"USMED 3";#N/A,#N/A,FALSE,"MARCHALLENGER 1";#N/A,#N/A,FALSE,"MARCHALLENGER 2";#N/A,#N/A,FALSE,"MARCHALLENGER 3";#N/A,#N/A,FALSE,"MARCHALLENGER 4"}</definedName>
    <definedName name="sealand3_2" localSheetId="5" hidden="1">{#N/A,#N/A,FALSE,"USMED 3";#N/A,#N/A,FALSE,"MARCHALLENGER 1";#N/A,#N/A,FALSE,"MARCHALLENGER 2";#N/A,#N/A,FALSE,"MARCHALLENGER 3";#N/A,#N/A,FALSE,"MARCHALLENGER 4"}</definedName>
    <definedName name="sealand3_2" hidden="1">{#N/A,#N/A,FALSE,"USMED 3";#N/A,#N/A,FALSE,"MARCHALLENGER 1";#N/A,#N/A,FALSE,"MARCHALLENGER 2";#N/A,#N/A,FALSE,"MARCHALLENGER 3";#N/A,#N/A,FALSE,"MARCHALLENGER 4"}</definedName>
    <definedName name="Seatpershift">#REF!</definedName>
    <definedName name="Seatsr">#REF!</definedName>
    <definedName name="Sebi">#REF!</definedName>
    <definedName name="sebi1">#REF!</definedName>
    <definedName name="sebi2">#REF!</definedName>
    <definedName name="SEC" localSheetId="6" hidden="1">{"'Bsheet BIS'!$A$1:$F$43"}</definedName>
    <definedName name="SEC" localSheetId="7" hidden="1">{"'Bsheet BIS'!$A$1:$F$43"}</definedName>
    <definedName name="SEC" localSheetId="5" hidden="1">{"'Bsheet BIS'!$A$1:$F$43"}</definedName>
    <definedName name="SEC" hidden="1">{"'Bsheet BIS'!$A$1:$F$43"}</definedName>
    <definedName name="SECH5A">#REF!</definedName>
    <definedName name="SECRETARY" localSheetId="6" hidden="1">{"'Bsheet BIS'!$A$1:$F$43"}</definedName>
    <definedName name="SECRETARY" localSheetId="7" hidden="1">{"'Bsheet BIS'!$A$1:$F$43"}</definedName>
    <definedName name="SECRETARY" localSheetId="5" hidden="1">{"'Bsheet BIS'!$A$1:$F$43"}</definedName>
    <definedName name="SECRETARY" hidden="1">{"'Bsheet BIS'!$A$1:$F$43"}</definedName>
    <definedName name="secsplit">"Chart 3"</definedName>
    <definedName name="SECTBASEINIT">#N/A</definedName>
    <definedName name="SECTION">#REF!</definedName>
    <definedName name="SectionEmpty">#REF!</definedName>
    <definedName name="SECTOR">#REF!</definedName>
    <definedName name="SECURED_LOAN">#REF!</definedName>
    <definedName name="seema" localSheetId="6" hidden="1">{#N/A,#N/A,FALSE,"Status of Projects";#N/A,#N/A,FALSE,"CEA-TEC";#N/A,#N/A,FALSE,"U-Constr.";#N/A,#N/A,FALSE,"summary";#N/A,#N/A,FALSE,"PPP-3 yrs"}</definedName>
    <definedName name="seema" localSheetId="7" hidden="1">{#N/A,#N/A,FALSE,"Status of Projects";#N/A,#N/A,FALSE,"CEA-TEC";#N/A,#N/A,FALSE,"U-Constr.";#N/A,#N/A,FALSE,"summary";#N/A,#N/A,FALSE,"PPP-3 yrs"}</definedName>
    <definedName name="seema" localSheetId="5" hidden="1">{#N/A,#N/A,FALSE,"Status of Projects";#N/A,#N/A,FALSE,"CEA-TEC";#N/A,#N/A,FALSE,"U-Constr.";#N/A,#N/A,FALSE,"summary";#N/A,#N/A,FALSE,"PPP-3 yrs"}</definedName>
    <definedName name="seema" hidden="1">{#N/A,#N/A,FALSE,"Status of Projects";#N/A,#N/A,FALSE,"CEA-TEC";#N/A,#N/A,FALSE,"U-Constr.";#N/A,#N/A,FALSE,"summary";#N/A,#N/A,FALSE,"PPP-3 yrs"}</definedName>
    <definedName name="seg">#REF!</definedName>
    <definedName name="Segment">#REF!</definedName>
    <definedName name="Segmental_Margins__Reported_intrinsic">#REF!</definedName>
    <definedName name="SEIGHT">#REF!</definedName>
    <definedName name="sejkrhfg">#REF!</definedName>
    <definedName name="Select_Admin_Checks">#REF!,#REF!,#REF!,#REF!,#REF!,#REF!,#REF!,#REF!,#REF!,#REF!,#REF!,#REF!,#REF!,#REF!</definedName>
    <definedName name="Select_CC_Checks">#REF!,#REF!,#REF!,#REF!,#REF!,#REF!,#REF!,#REF!</definedName>
    <definedName name="Select_YTD_Columns">#REF!,#REF!,#REF!,#REF!,#REF!,#REF!,#REF!,#REF!,#REF!,#REF!,#REF!</definedName>
    <definedName name="Selected">#REF!</definedName>
    <definedName name="selling_distribution_expenses">#REF!</definedName>
    <definedName name="sellingexp.">#REF!</definedName>
    <definedName name="SellingExpensesAprActual">#REF!</definedName>
    <definedName name="SellingExpensesAugProj">#REF!</definedName>
    <definedName name="SellingExpensesDecProj">#REF!</definedName>
    <definedName name="SellingExpensesFebProj">#REF!</definedName>
    <definedName name="SellingExpensesJanProj">#REF!</definedName>
    <definedName name="SellingExpensesJulyProj">#REF!</definedName>
    <definedName name="SellingExpensesJuneProj">#REF!</definedName>
    <definedName name="SellingExpensesMarProj">#REF!</definedName>
    <definedName name="SellingExpensesMayActual">#REF!</definedName>
    <definedName name="SellingExpensesMonthActuals">#REF!</definedName>
    <definedName name="SellingExpensesMonthBudget">#REF!</definedName>
    <definedName name="SellingExpensesMonthDevToBud">#REF!</definedName>
    <definedName name="SellingExpensesMonthDevToLE">#REF!</definedName>
    <definedName name="SellingExpensesMonthLE">#REF!</definedName>
    <definedName name="SellingExpensesNovProj">#REF!</definedName>
    <definedName name="SellingExpensesOctProj">#REF!</definedName>
    <definedName name="SellingExpensesSepProj">#REF!</definedName>
    <definedName name="SellingExpensesTotalLE">#REF!</definedName>
    <definedName name="SellingExpensesYearMonthActual">#REF!</definedName>
    <definedName name="SellingExpensesYearMonthBudget">#REF!</definedName>
    <definedName name="SellingExpensesYearMonthDevToBud">#REF!</definedName>
    <definedName name="SellingExpensesYearMonthDevToLY">#REF!</definedName>
    <definedName name="SellingExpensesYearMonthLY">#REF!</definedName>
    <definedName name="sencount" hidden="1">2</definedName>
    <definedName name="SENS_INV">#REF!</definedName>
    <definedName name="SENS_SALE">#REF!</definedName>
    <definedName name="sensit_analysis">#REF!</definedName>
    <definedName name="Sep">#REF!</definedName>
    <definedName name="SEPT">#REF!</definedName>
    <definedName name="september">#REF!</definedName>
    <definedName name="septemberused">#REF!</definedName>
    <definedName name="sersoldata">#REF!</definedName>
    <definedName name="Serv" hidden="1">#REF!</definedName>
    <definedName name="service">#REF!</definedName>
    <definedName name="Service_Level_Penalty">#REF!</definedName>
    <definedName name="Service_Quality_Ratio">#REF!</definedName>
    <definedName name="Service_Quality_Salary">#REF!</definedName>
    <definedName name="service11111">#REF!</definedName>
    <definedName name="ServiceProviders">#REF!</definedName>
    <definedName name="Servicingsummary">#REF!</definedName>
    <definedName name="SETOFBOOKSID1">#REF!</definedName>
    <definedName name="SETOFBOOKSID2">#REF!</definedName>
    <definedName name="SETOFBOOKSID3">#REF!</definedName>
    <definedName name="SETOFBOOKSID4">#REF!</definedName>
    <definedName name="SETOFBOOKSID5">#REF!</definedName>
    <definedName name="SETOFBOOKSID6">#REF!</definedName>
    <definedName name="SETOFBOOKSID7">#REF!</definedName>
    <definedName name="SETOFBOOKSNAME1">#REF!</definedName>
    <definedName name="SETOFBOOKSNAME2">#REF!</definedName>
    <definedName name="SETOFBOOKSNAME3">#REF!</definedName>
    <definedName name="SETOFBOOKSNAME4">#REF!</definedName>
    <definedName name="SETOFBOOKSNAME5">#REF!</definedName>
    <definedName name="SETOFBOOKSNAME6">#REF!</definedName>
    <definedName name="SETOFBOOKSNAME7">#REF!</definedName>
    <definedName name="Settlements" localSheetId="6" hidden="1">{"Short Stage 1",#N/A,FALSE,"Stage 1";"Short Stage 2",#N/A,FALSE,"Stage 2";"Short Stage 3",#N/A,FALSE,"Stage 3";"Short Stage 4",#N/A,FALSE,"Stage 4";"Short Stage 5",#N/A,FALSE,"Stage 5";"Short Stage 6",#N/A,FALSE,"Stage 6";"Short Stage 7",#N/A,FALSE,"Stage 7"}</definedName>
    <definedName name="Settlements" localSheetId="7" hidden="1">{"Short Stage 1",#N/A,FALSE,"Stage 1";"Short Stage 2",#N/A,FALSE,"Stage 2";"Short Stage 3",#N/A,FALSE,"Stage 3";"Short Stage 4",#N/A,FALSE,"Stage 4";"Short Stage 5",#N/A,FALSE,"Stage 5";"Short Stage 6",#N/A,FALSE,"Stage 6";"Short Stage 7",#N/A,FALSE,"Stage 7"}</definedName>
    <definedName name="Settlements" localSheetId="5" hidden="1">{"Short Stage 1",#N/A,FALSE,"Stage 1";"Short Stage 2",#N/A,FALSE,"Stage 2";"Short Stage 3",#N/A,FALSE,"Stage 3";"Short Stage 4",#N/A,FALSE,"Stage 4";"Short Stage 5",#N/A,FALSE,"Stage 5";"Short Stage 6",#N/A,FALSE,"Stage 6";"Short Stage 7",#N/A,FALSE,"Stage 7"}</definedName>
    <definedName name="Settlements" hidden="1">{"Short Stage 1",#N/A,FALSE,"Stage 1";"Short Stage 2",#N/A,FALSE,"Stage 2";"Short Stage 3",#N/A,FALSE,"Stage 3";"Short Stage 4",#N/A,FALSE,"Stage 4";"Short Stage 5",#N/A,FALSE,"Stage 5";"Short Stage 6",#N/A,FALSE,"Stage 6";"Short Stage 7",#N/A,FALSE,"Stage 7"}</definedName>
    <definedName name="sf"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f" localSheetId="7"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f" localSheetId="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f" localSheetId="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f"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f"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fd.s">#REF!</definedName>
    <definedName name="sfdb">#REF!</definedName>
    <definedName name="sfdf">#REF!</definedName>
    <definedName name="sfdl">#REF!</definedName>
    <definedName name="SFIVE">#REF!</definedName>
    <definedName name="sfsd.sd">#REF!</definedName>
    <definedName name="sfvb">#REF!</definedName>
    <definedName name="sfvf">#REF!</definedName>
    <definedName name="sfvl">#REF!</definedName>
    <definedName name="SG_A">#REF!</definedName>
    <definedName name="SGA">#REF!</definedName>
    <definedName name="SGD">#REF!</definedName>
    <definedName name="SGD_1">"#REF!"</definedName>
    <definedName name="SH_CAP_RES1">#REF!</definedName>
    <definedName name="SH_CAP_RES2">#REF!</definedName>
    <definedName name="sha">#REF!</definedName>
    <definedName name="SHAHU1215">#REF!</definedName>
    <definedName name="shaikh" localSheetId="6" hidden="1">{"VIEW1",#N/A,FALSE,"P&amp;L Account 2001-2002";"VIEW2",#N/A,FALSE,"P&amp;L Account 2001-2002";"VIEW3",#N/A,FALSE,"P&amp;L Account 2001-2002";"VIEW4",#N/A,FALSE,"P&amp;L Account 2001-2002"}</definedName>
    <definedName name="shaikh" localSheetId="7" hidden="1">{"VIEW1",#N/A,FALSE,"P&amp;L Account 2001-2002";"VIEW2",#N/A,FALSE,"P&amp;L Account 2001-2002";"VIEW3",#N/A,FALSE,"P&amp;L Account 2001-2002";"VIEW4",#N/A,FALSE,"P&amp;L Account 2001-2002"}</definedName>
    <definedName name="shaikh" localSheetId="5" hidden="1">{"VIEW1",#N/A,FALSE,"P&amp;L Account 2001-2002";"VIEW2",#N/A,FALSE,"P&amp;L Account 2001-2002";"VIEW3",#N/A,FALSE,"P&amp;L Account 2001-2002";"VIEW4",#N/A,FALSE,"P&amp;L Account 2001-2002"}</definedName>
    <definedName name="shaikh" hidden="1">{"VIEW1",#N/A,FALSE,"P&amp;L Account 2001-2002";"VIEW2",#N/A,FALSE,"P&amp;L Account 2001-2002";"VIEW3",#N/A,FALSE,"P&amp;L Account 2001-2002";"VIEW4",#N/A,FALSE,"P&amp;L Account 2001-2002"}</definedName>
    <definedName name="SHAILESH" localSheetId="6" hidden="1">{"VIEW1",#N/A,FALSE,"P&amp;L Account 2001-2002";"VIEW2",#N/A,FALSE,"P&amp;L Account 2001-2002";"VIEW3",#N/A,FALSE,"P&amp;L Account 2001-2002";"VIEW4",#N/A,FALSE,"P&amp;L Account 2001-2002"}</definedName>
    <definedName name="SHAILESH" localSheetId="7" hidden="1">{"VIEW1",#N/A,FALSE,"P&amp;L Account 2001-2002";"VIEW2",#N/A,FALSE,"P&amp;L Account 2001-2002";"VIEW3",#N/A,FALSE,"P&amp;L Account 2001-2002";"VIEW4",#N/A,FALSE,"P&amp;L Account 2001-2002"}</definedName>
    <definedName name="SHAILESH" localSheetId="5" hidden="1">{"VIEW1",#N/A,FALSE,"P&amp;L Account 2001-2002";"VIEW2",#N/A,FALSE,"P&amp;L Account 2001-2002";"VIEW3",#N/A,FALSE,"P&amp;L Account 2001-2002";"VIEW4",#N/A,FALSE,"P&amp;L Account 2001-2002"}</definedName>
    <definedName name="SHAILESH" hidden="1">{"VIEW1",#N/A,FALSE,"P&amp;L Account 2001-2002";"VIEW2",#N/A,FALSE,"P&amp;L Account 2001-2002";"VIEW3",#N/A,FALSE,"P&amp;L Account 2001-2002";"VIEW4",#N/A,FALSE,"P&amp;L Account 2001-2002"}</definedName>
    <definedName name="shankar" localSheetId="6" hidden="1">{#N/A,#N/A,FALSE,"COMICRO";#N/A,#N/A,FALSE,"BALSCH";#N/A,#N/A,FALSE,"GLASS";#N/A,#N/A,FALSE,"DEPRE";#N/A,#N/A,FALSE,"A&amp;MCUR";#N/A,#N/A,FALSE,"AGEANAlysis";#N/A,#N/A,FALSE,"CHECKS";#N/A,#N/A,FALSE,"CHECKS"}</definedName>
    <definedName name="shankar" localSheetId="7" hidden="1">{#N/A,#N/A,FALSE,"COMICRO";#N/A,#N/A,FALSE,"BALSCH";#N/A,#N/A,FALSE,"GLASS";#N/A,#N/A,FALSE,"DEPRE";#N/A,#N/A,FALSE,"A&amp;MCUR";#N/A,#N/A,FALSE,"AGEANAlysis";#N/A,#N/A,FALSE,"CHECKS";#N/A,#N/A,FALSE,"CHECKS"}</definedName>
    <definedName name="shankar" localSheetId="5" hidden="1">{#N/A,#N/A,FALSE,"COMICRO";#N/A,#N/A,FALSE,"BALSCH";#N/A,#N/A,FALSE,"GLASS";#N/A,#N/A,FALSE,"DEPRE";#N/A,#N/A,FALSE,"A&amp;MCUR";#N/A,#N/A,FALSE,"AGEANAlysis";#N/A,#N/A,FALSE,"CHECKS";#N/A,#N/A,FALSE,"CHECKS"}</definedName>
    <definedName name="shankar" hidden="1">{#N/A,#N/A,FALSE,"COMICRO";#N/A,#N/A,FALSE,"BALSCH";#N/A,#N/A,FALSE,"GLASS";#N/A,#N/A,FALSE,"DEPRE";#N/A,#N/A,FALSE,"A&amp;MCUR";#N/A,#N/A,FALSE,"AGEANAlysis";#N/A,#N/A,FALSE,"CHECKS";#N/A,#N/A,FALSE,"CHECKS"}</definedName>
    <definedName name="SHARE">#REF!</definedName>
    <definedName name="SHARE_CAPITAL">#REF!</definedName>
    <definedName name="share_CSAV">#REF!</definedName>
    <definedName name="Share_of_Carriers_Chart">#REF!</definedName>
    <definedName name="Share_of_Carriers_Data">#REF!</definedName>
    <definedName name="share_premium">#REF!</definedName>
    <definedName name="share_vol">#REF!</definedName>
    <definedName name="SHARED_FORMULA_0">#N/A</definedName>
    <definedName name="SHARED_FORMULA_1">#N/A</definedName>
    <definedName name="SHARED_FORMULA_10">#N/A</definedName>
    <definedName name="SHARED_FORMULA_11">#N/A</definedName>
    <definedName name="SHARED_FORMULA_12">#N/A</definedName>
    <definedName name="SHARED_FORMULA_13">#N/A</definedName>
    <definedName name="SHARED_FORMULA_14">#N/A</definedName>
    <definedName name="SHARED_FORMULA_15">#N/A</definedName>
    <definedName name="SHARED_FORMULA_16">#N/A</definedName>
    <definedName name="SHARED_FORMULA_17">#N/A</definedName>
    <definedName name="SHARED_FORMULA_18">#N/A</definedName>
    <definedName name="SHARED_FORMULA_19">#N/A</definedName>
    <definedName name="SHARED_FORMULA_2">#N/A</definedName>
    <definedName name="SHARED_FORMULA_20">#N/A</definedName>
    <definedName name="SHARED_FORMULA_21">#N/A</definedName>
    <definedName name="SHARED_FORMULA_22">#N/A</definedName>
    <definedName name="SHARED_FORMULA_23">#N/A</definedName>
    <definedName name="SHARED_FORMULA_24">#N/A</definedName>
    <definedName name="SHARED_FORMULA_25">#N/A</definedName>
    <definedName name="SHARED_FORMULA_26">#N/A</definedName>
    <definedName name="SHARED_FORMULA_27">#N/A</definedName>
    <definedName name="SHARED_FORMULA_28">#N/A</definedName>
    <definedName name="SHARED_FORMULA_29">#N/A</definedName>
    <definedName name="SHARED_FORMULA_3">#N/A</definedName>
    <definedName name="SHARED_FORMULA_30">#N/A</definedName>
    <definedName name="SHARED_FORMULA_31">#N/A</definedName>
    <definedName name="SHARED_FORMULA_32">#N/A</definedName>
    <definedName name="SHARED_FORMULA_33">#N/A</definedName>
    <definedName name="SHARED_FORMULA_34">#N/A</definedName>
    <definedName name="SHARED_FORMULA_35">#N/A</definedName>
    <definedName name="SHARED_FORMULA_36">#N/A</definedName>
    <definedName name="SHARED_FORMULA_37">#N/A</definedName>
    <definedName name="SHARED_FORMULA_38">#N/A</definedName>
    <definedName name="SHARED_FORMULA_39">#N/A</definedName>
    <definedName name="SHARED_FORMULA_4">#N/A</definedName>
    <definedName name="SHARED_FORMULA_40">#N/A</definedName>
    <definedName name="SHARED_FORMULA_41">#N/A</definedName>
    <definedName name="SHARED_FORMULA_42">#N/A</definedName>
    <definedName name="SHARED_FORMULA_43">#N/A</definedName>
    <definedName name="SHARED_FORMULA_44">#N/A</definedName>
    <definedName name="SHARED_FORMULA_45">#N/A</definedName>
    <definedName name="SHARED_FORMULA_46">#N/A</definedName>
    <definedName name="SHARED_FORMULA_47">#N/A</definedName>
    <definedName name="SHARED_FORMULA_48">#N/A</definedName>
    <definedName name="SHARED_FORMULA_49">#N/A</definedName>
    <definedName name="SHARED_FORMULA_5">#N/A</definedName>
    <definedName name="SHARED_FORMULA_50">#N/A</definedName>
    <definedName name="SHARED_FORMULA_51">#N/A</definedName>
    <definedName name="SHARED_FORMULA_52">#N/A</definedName>
    <definedName name="SHARED_FORMULA_53">#N/A</definedName>
    <definedName name="SHARED_FORMULA_54">#N/A</definedName>
    <definedName name="SHARED_FORMULA_55">#N/A</definedName>
    <definedName name="SHARED_FORMULA_56">#N/A</definedName>
    <definedName name="SHARED_FORMULA_57">#N/A</definedName>
    <definedName name="SHARED_FORMULA_58">#N/A</definedName>
    <definedName name="SHARED_FORMULA_59">#N/A</definedName>
    <definedName name="SHARED_FORMULA_6">#N/A</definedName>
    <definedName name="SHARED_FORMULA_60">#N/A</definedName>
    <definedName name="SHARED_FORMULA_61">#N/A</definedName>
    <definedName name="SHARED_FORMULA_62">#N/A</definedName>
    <definedName name="SHARED_FORMULA_63">#N/A</definedName>
    <definedName name="SHARED_FORMULA_64">#N/A</definedName>
    <definedName name="SHARED_FORMULA_65">#N/A</definedName>
    <definedName name="SHARED_FORMULA_66">#N/A</definedName>
    <definedName name="SHARED_FORMULA_67">#N/A</definedName>
    <definedName name="SHARED_FORMULA_68">#N/A</definedName>
    <definedName name="SHARED_FORMULA_69">#N/A</definedName>
    <definedName name="SHARED_FORMULA_7">#N/A</definedName>
    <definedName name="SHARED_FORMULA_70">#N/A</definedName>
    <definedName name="SHARED_FORMULA_71">#N/A</definedName>
    <definedName name="SHARED_FORMULA_72">#N/A</definedName>
    <definedName name="SHARED_FORMULA_73">#N/A</definedName>
    <definedName name="SHARED_FORMULA_74">#N/A</definedName>
    <definedName name="SHARED_FORMULA_75">#N/A</definedName>
    <definedName name="SHARED_FORMULA_76">#N/A</definedName>
    <definedName name="SHARED_FORMULA_77">#N/A</definedName>
    <definedName name="SHARED_FORMULA_78">#N/A</definedName>
    <definedName name="SHARED_FORMULA_79">#N/A</definedName>
    <definedName name="SHARED_FORMULA_8">#N/A</definedName>
    <definedName name="SHARED_FORMULA_80">#N/A</definedName>
    <definedName name="SHARED_FORMULA_9">#N/A</definedName>
    <definedName name="shareholders_funds">#REF!</definedName>
    <definedName name="SHARES">#REF!</definedName>
    <definedName name="SharesPerGDR">#REF!</definedName>
    <definedName name="shashank" localSheetId="6" hidden="1">{"DJH3",#N/A,FALSE,"PFL00805";"PJB3",#N/A,FALSE,"PFL00805";"JMD3",#N/A,FALSE,"PFL00805";"DNB3",#N/A,FALSE,"PFL00805";"MJP3",#N/A,FALSE,"PFL00805";"RAB3",#N/A,FALSE,"PFL00805";"GJW3",#N/A,FALSE,"PFL00805";"MASTER3",#N/A,FALSE,"PFL00805"}</definedName>
    <definedName name="shashank" localSheetId="7" hidden="1">{"DJH3",#N/A,FALSE,"PFL00805";"PJB3",#N/A,FALSE,"PFL00805";"JMD3",#N/A,FALSE,"PFL00805";"DNB3",#N/A,FALSE,"PFL00805";"MJP3",#N/A,FALSE,"PFL00805";"RAB3",#N/A,FALSE,"PFL00805";"GJW3",#N/A,FALSE,"PFL00805";"MASTER3",#N/A,FALSE,"PFL00805"}</definedName>
    <definedName name="shashank" localSheetId="5" hidden="1">{"DJH3",#N/A,FALSE,"PFL00805";"PJB3",#N/A,FALSE,"PFL00805";"JMD3",#N/A,FALSE,"PFL00805";"DNB3",#N/A,FALSE,"PFL00805";"MJP3",#N/A,FALSE,"PFL00805";"RAB3",#N/A,FALSE,"PFL00805";"GJW3",#N/A,FALSE,"PFL00805";"MASTER3",#N/A,FALSE,"PFL00805"}</definedName>
    <definedName name="shashank" hidden="1">{"DJH3",#N/A,FALSE,"PFL00805";"PJB3",#N/A,FALSE,"PFL00805";"JMD3",#N/A,FALSE,"PFL00805";"DNB3",#N/A,FALSE,"PFL00805";"MJP3",#N/A,FALSE,"PFL00805";"RAB3",#N/A,FALSE,"PFL00805";"GJW3",#N/A,FALSE,"PFL00805";"MASTER3",#N/A,FALSE,"PFL00805"}</definedName>
    <definedName name="SHE" hidden="1">#REF!</definedName>
    <definedName name="SHEC" localSheetId="6" hidden="1">{#N/A,#N/A,FALSE,"CIF APR'03-SEP'03 (2)"}</definedName>
    <definedName name="SHEC" localSheetId="7" hidden="1">{#N/A,#N/A,FALSE,"CIF APR'03-SEP'03 (2)"}</definedName>
    <definedName name="SHEC" localSheetId="5" hidden="1">{#N/A,#N/A,FALSE,"CIF APR'03-SEP'03 (2)"}</definedName>
    <definedName name="SHEC" hidden="1">{#N/A,#N/A,FALSE,"CIF APR'03-SEP'03 (2)"}</definedName>
    <definedName name="sheet">#REF!</definedName>
    <definedName name="sheet_1a">#REF!</definedName>
    <definedName name="sheet_1b">#REF!</definedName>
    <definedName name="sheet_2a">#REF!</definedName>
    <definedName name="sheet_2b">#REF!</definedName>
    <definedName name="sheet_3a">#REF!</definedName>
    <definedName name="sheet_3b">#REF!</definedName>
    <definedName name="sheet_4a">#REF!</definedName>
    <definedName name="sheet_4b">#REF!</definedName>
    <definedName name="sheet_5a">#REF!</definedName>
    <definedName name="sheet_5b">#REF!</definedName>
    <definedName name="sheet_A1">#REF!</definedName>
    <definedName name="SHEET1" localSheetId="6" hidden="1">{"VIEW1",#N/A,FALSE,"P&amp;L Account 2001-2002";"VIEW2",#N/A,FALSE,"P&amp;L Account 2001-2002";"VIEW3",#N/A,FALSE,"P&amp;L Account 2001-2002";"VIEW4",#N/A,FALSE,"P&amp;L Account 2001-2002"}</definedName>
    <definedName name="SHEET1" localSheetId="7" hidden="1">{"VIEW1",#N/A,FALSE,"P&amp;L Account 2001-2002";"VIEW2",#N/A,FALSE,"P&amp;L Account 2001-2002";"VIEW3",#N/A,FALSE,"P&amp;L Account 2001-2002";"VIEW4",#N/A,FALSE,"P&amp;L Account 2001-2002"}</definedName>
    <definedName name="SHEET1" localSheetId="5" hidden="1">{"VIEW1",#N/A,FALSE,"P&amp;L Account 2001-2002";"VIEW2",#N/A,FALSE,"P&amp;L Account 2001-2002";"VIEW3",#N/A,FALSE,"P&amp;L Account 2001-2002";"VIEW4",#N/A,FALSE,"P&amp;L Account 2001-2002"}</definedName>
    <definedName name="SHEET1" hidden="1">{"VIEW1",#N/A,FALSE,"P&amp;L Account 2001-2002";"VIEW2",#N/A,FALSE,"P&amp;L Account 2001-2002";"VIEW3",#N/A,FALSE,"P&amp;L Account 2001-2002";"VIEW4",#N/A,FALSE,"P&amp;L Account 2001-2002"}</definedName>
    <definedName name="Sheet1.11.AccountID">#REF!</definedName>
    <definedName name="Sheet1.11.BankID">#REF!</definedName>
    <definedName name="Sheet1.110.LastModifiedBy">#REF!</definedName>
    <definedName name="Sheet1.110.LockBox3">#REF!</definedName>
    <definedName name="Sheet1.110.OpeningBalance">#REF!</definedName>
    <definedName name="Sheet1.111.OpeningBalance">#REF!</definedName>
    <definedName name="Sheet1.12.AuditID">#REF!</definedName>
    <definedName name="Sheet1.12.ClosingBalance">#REF!</definedName>
    <definedName name="Sheet1.12.ReportDate">#REF!</definedName>
    <definedName name="Sheet1.1210.CurrencyID">#REF!</definedName>
    <definedName name="Sheet1.1211.EntityID">#REF!</definedName>
    <definedName name="Sheet1.1212.LedgerBalance">#REF!</definedName>
    <definedName name="Sheet1.1213.LockBox1">#REF!</definedName>
    <definedName name="Sheet1.1214.LockBox2">#REF!</definedName>
    <definedName name="Sheet1.1215.LockBox3">#REF!</definedName>
    <definedName name="Sheet1.1216.OpeningBalance">#REF!</definedName>
    <definedName name="Sheet1.126.AccountID">#REF!</definedName>
    <definedName name="Sheet1.127.ReportDate">#REF!</definedName>
    <definedName name="Sheet1.128.BankID">#REF!</definedName>
    <definedName name="Sheet1.129.ClosingBalance">#REF!</definedName>
    <definedName name="Sheet1.13.BankID">#REF!</definedName>
    <definedName name="Sheet1.13.BankSource">#REF!</definedName>
    <definedName name="Sheet1.13.CurrencyID">#REF!</definedName>
    <definedName name="Sheet1.14.ClosingBalance">#REF!</definedName>
    <definedName name="Sheet1.14.EntityID">#REF!</definedName>
    <definedName name="Sheet1.15.CurrencyID">#REF!</definedName>
    <definedName name="Sheet1.15.OpeningBalance">#REF!</definedName>
    <definedName name="Sheet1.16.EntityID">#REF!</definedName>
    <definedName name="Sheet1.16.Float2">#REF!</definedName>
    <definedName name="Sheet1.16.LedgerBalance">#REF!</definedName>
    <definedName name="Sheet1.17.Float3">#REF!</definedName>
    <definedName name="Sheet1.17.LedgerBalance">#REF!</definedName>
    <definedName name="Sheet1.17.LockBox0">#REF!</definedName>
    <definedName name="Sheet1.17.LockBox1">#REF!</definedName>
    <definedName name="Sheet1.18.LockBox1">#REF!</definedName>
    <definedName name="Sheet1.18.LockBox2">#REF!</definedName>
    <definedName name="Sheet1.1810.ReportDate">#REF!</definedName>
    <definedName name="Sheet1.1811.BankID">#REF!</definedName>
    <definedName name="Sheet1.1812.ClosingBalance">#REF!</definedName>
    <definedName name="Sheet1.1813.CurrencyID">#REF!</definedName>
    <definedName name="Sheet1.1814.EntityID">#REF!</definedName>
    <definedName name="Sheet1.1815.LedgerBalance">#REF!</definedName>
    <definedName name="Sheet1.1816.LockBox1">#REF!</definedName>
    <definedName name="Sheet1.1817.LockBox2">#REF!</definedName>
    <definedName name="Sheet1.1818.LockBox3">#REF!</definedName>
    <definedName name="Sheet1.1819.OpeningBalance">#REF!</definedName>
    <definedName name="Sheet1.189.AccountID">#REF!</definedName>
    <definedName name="Sheet1.19.LockBox2">#REF!</definedName>
    <definedName name="Sheet1.19.LockBox3">#REF!</definedName>
    <definedName name="Sheet1.21.AccountID">#REF!</definedName>
    <definedName name="Sheet1.210.OpeningBalance">#REF!</definedName>
    <definedName name="Sheet1.22.ReportDate">#REF!</definedName>
    <definedName name="Sheet1.23.BankID">#REF!</definedName>
    <definedName name="Sheet1.24.ClosingBalance">#REF!</definedName>
    <definedName name="Sheet1.25.CurrencyID">#REF!</definedName>
    <definedName name="Sheet1.26.LedgerBalance">#REF!</definedName>
    <definedName name="Sheet1.27.LockBox1">#REF!</definedName>
    <definedName name="Sheet1.28.LockBox2">#REF!</definedName>
    <definedName name="Sheet1.29.LockBox3">#REF!</definedName>
    <definedName name="Sheet1.310.LockBox2">#REF!</definedName>
    <definedName name="Sheet1.311.LockBox3">#REF!</definedName>
    <definedName name="Sheet1.312.OpeningBalance">#REF!</definedName>
    <definedName name="Sheet1.32.AccountID">#REF!</definedName>
    <definedName name="Sheet1.33.ReportDate">#REF!</definedName>
    <definedName name="Sheet1.34.BankID">#REF!</definedName>
    <definedName name="Sheet1.35.ClosingBalance">#REF!</definedName>
    <definedName name="Sheet1.36.CurrencyID">#REF!</definedName>
    <definedName name="Sheet1.37.EntityID">#REF!</definedName>
    <definedName name="Sheet1.38.LedgerBalance">#REF!</definedName>
    <definedName name="Sheet1.39.LockBox1">#REF!</definedName>
    <definedName name="Sheet1_FooterType" hidden="1">"EXTERNAL"</definedName>
    <definedName name="sheet22.AccountType">#REF!</definedName>
    <definedName name="sheets_name" localSheetId="6">#REF!:_RjC2</definedName>
    <definedName name="sheets_name" localSheetId="7">#REF!:_RjC2</definedName>
    <definedName name="sheets_name" localSheetId="5">#REF!:_RjC2</definedName>
    <definedName name="sheets_name">#REF!:_RjC2</definedName>
    <definedName name="SheetUpd">#REF!</definedName>
    <definedName name="SheetUpdate">#REF!</definedName>
    <definedName name="sheila" localSheetId="6" hidden="1">{#N/A,#N/A,FALSE,"Assumptions";#N/A,#N/A,FALSE,"Volumes";#N/A,#N/A,FALSE,"Pricing";#N/A,#N/A,FALSE,"Variable Cost";#N/A,#N/A,FALSE,"Investment";#N/A,#N/A,FALSE,"Profitability";#N/A,#N/A,FALSE,"Business Comparison"}</definedName>
    <definedName name="sheila" localSheetId="7" hidden="1">{#N/A,#N/A,FALSE,"Assumptions";#N/A,#N/A,FALSE,"Volumes";#N/A,#N/A,FALSE,"Pricing";#N/A,#N/A,FALSE,"Variable Cost";#N/A,#N/A,FALSE,"Investment";#N/A,#N/A,FALSE,"Profitability";#N/A,#N/A,FALSE,"Business Comparison"}</definedName>
    <definedName name="sheila" localSheetId="5" hidden="1">{#N/A,#N/A,FALSE,"Assumptions";#N/A,#N/A,FALSE,"Volumes";#N/A,#N/A,FALSE,"Pricing";#N/A,#N/A,FALSE,"Variable Cost";#N/A,#N/A,FALSE,"Investment";#N/A,#N/A,FALSE,"Profitability";#N/A,#N/A,FALSE,"Business Comparison"}</definedName>
    <definedName name="sheila" hidden="1">{#N/A,#N/A,FALSE,"Assumptions";#N/A,#N/A,FALSE,"Volumes";#N/A,#N/A,FALSE,"Pricing";#N/A,#N/A,FALSE,"Variable Cost";#N/A,#N/A,FALSE,"Investment";#N/A,#N/A,FALSE,"Profitability";#N/A,#N/A,FALSE,"Business Comparison"}</definedName>
    <definedName name="Shift">#REF!</definedName>
    <definedName name="Shift_diff_percentage">#REF!</definedName>
    <definedName name="SHIFTMAN1">#REF!</definedName>
    <definedName name="SHIFTMAN12B">#REF!</definedName>
    <definedName name="SHIFTMAN9712">#REF!</definedName>
    <definedName name="SHIFTMANCUMAPR">#REF!</definedName>
    <definedName name="SHIFTMANCUMAUG">#REF!</definedName>
    <definedName name="SHIFTMANCUMDEC">#REF!</definedName>
    <definedName name="SHIFTMANCUMFEB">#REF!</definedName>
    <definedName name="SHIFTMANCUMJULY">#REF!</definedName>
    <definedName name="SHIFTMANCUMJUNE">#REF!</definedName>
    <definedName name="SHIFTMANCUMMAR">#REF!</definedName>
    <definedName name="SHIFTMANCUMMAY">#REF!</definedName>
    <definedName name="SHIFTMANCUMNOV">#REF!</definedName>
    <definedName name="shiftmancumoct">#REF!</definedName>
    <definedName name="SHIFTMANCUMSEPT">#REF!</definedName>
    <definedName name="SHIFTMANFEB">#REF!</definedName>
    <definedName name="SHIFTMANJAN">#REF!</definedName>
    <definedName name="ship">#REF!</definedName>
    <definedName name="ShipmentHeadings">#REF!,#REF!,#REF!,#REF!,#REF!,#REF!,#REF!,#REF!,#REF!,#REF!,#REF!,#REF!,#REF!,#REF!,#REF!,#REF!,#REF!,#REF!</definedName>
    <definedName name="shjahdAJ"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hjahdAJ"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hjahdAJ"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hjahdAJ"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ho">#REF!</definedName>
    <definedName name="Shop_Floor_Hour_Rate___2000">"kapil"</definedName>
    <definedName name="short_term_debt">#REF!</definedName>
    <definedName name="ShortTermDebt">#REF!</definedName>
    <definedName name="SHOW_AFTER">#REF!</definedName>
    <definedName name="show_After1223333">#REF!</definedName>
    <definedName name="SHOW_BEFORE">#REF!</definedName>
    <definedName name="ShowSeparator2">#REF!</definedName>
    <definedName name="SHY">#REF!</definedName>
    <definedName name="shyam">#REF!</definedName>
    <definedName name="SI">#REF!</definedName>
    <definedName name="sidhartha" localSheetId="6" hidden="1">{#N/A,#N/A,FALSE,"VARIATIONS";#N/A,#N/A,FALSE,"BUDGET";#N/A,#N/A,FALSE,"CIVIL QNTY VAR";#N/A,#N/A,FALSE,"SUMMARY";#N/A,#N/A,FALSE,"MATERIAL VAR"}</definedName>
    <definedName name="sidhartha" localSheetId="7" hidden="1">{#N/A,#N/A,FALSE,"VARIATIONS";#N/A,#N/A,FALSE,"BUDGET";#N/A,#N/A,FALSE,"CIVIL QNTY VAR";#N/A,#N/A,FALSE,"SUMMARY";#N/A,#N/A,FALSE,"MATERIAL VAR"}</definedName>
    <definedName name="sidhartha" localSheetId="5" hidden="1">{#N/A,#N/A,FALSE,"VARIATIONS";#N/A,#N/A,FALSE,"BUDGET";#N/A,#N/A,FALSE,"CIVIL QNTY VAR";#N/A,#N/A,FALSE,"SUMMARY";#N/A,#N/A,FALSE,"MATERIAL VAR"}</definedName>
    <definedName name="sidhartha" hidden="1">{#N/A,#N/A,FALSE,"VARIATIONS";#N/A,#N/A,FALSE,"BUDGET";#N/A,#N/A,FALSE,"CIVIL QNTY VAR";#N/A,#N/A,FALSE,"SUMMARY";#N/A,#N/A,FALSE,"MATERIAL VAR"}</definedName>
    <definedName name="siga3">#REF!</definedName>
    <definedName name="Sign">#REF!</definedName>
    <definedName name="significan">#REF!</definedName>
    <definedName name="SILCHAR">#REF!</definedName>
    <definedName name="Siliguri">#REF!</definedName>
    <definedName name="siltalc">#REF!</definedName>
    <definedName name="SING" localSheetId="6" hidden="1">{#N/A,#N/A,FALSE,"K-ISEWA-all";#N/A,#N/A,FALSE,"K-SEWA";#N/A,#N/A,FALSE,"K-ISEWA";#N/A,#N/A,FALSE,"K-THAI";#N/A,#N/A,FALSE,"K-INDIA";#N/A,#N/A,FALSE,"K-MAL";#N/A,#N/A,FALSE,"K-SWA";#N/A,#N/A,FALSE,"K-INDO";#N/A,#N/A,FALSE,"K-DIV";#N/A,#N/A,FALSE,"K-CONS.THAI";#N/A,#N/A,FALSE,"K-GTS";#N/A,#N/A,FALSE,"K-CCNR"}</definedName>
    <definedName name="SING" localSheetId="7" hidden="1">{#N/A,#N/A,FALSE,"K-ISEWA-all";#N/A,#N/A,FALSE,"K-SEWA";#N/A,#N/A,FALSE,"K-ISEWA";#N/A,#N/A,FALSE,"K-THAI";#N/A,#N/A,FALSE,"K-INDIA";#N/A,#N/A,FALSE,"K-MAL";#N/A,#N/A,FALSE,"K-SWA";#N/A,#N/A,FALSE,"K-INDO";#N/A,#N/A,FALSE,"K-DIV";#N/A,#N/A,FALSE,"K-CONS.THAI";#N/A,#N/A,FALSE,"K-GTS";#N/A,#N/A,FALSE,"K-CCNR"}</definedName>
    <definedName name="SING" localSheetId="5" hidden="1">{#N/A,#N/A,FALSE,"K-ISEWA-all";#N/A,#N/A,FALSE,"K-SEWA";#N/A,#N/A,FALSE,"K-ISEWA";#N/A,#N/A,FALSE,"K-THAI";#N/A,#N/A,FALSE,"K-INDIA";#N/A,#N/A,FALSE,"K-MAL";#N/A,#N/A,FALSE,"K-SWA";#N/A,#N/A,FALSE,"K-INDO";#N/A,#N/A,FALSE,"K-DIV";#N/A,#N/A,FALSE,"K-CONS.THAI";#N/A,#N/A,FALSE,"K-GTS";#N/A,#N/A,FALSE,"K-CCNR"}</definedName>
    <definedName name="SING" hidden="1">{#N/A,#N/A,FALSE,"K-ISEWA-all";#N/A,#N/A,FALSE,"K-SEWA";#N/A,#N/A,FALSE,"K-ISEWA";#N/A,#N/A,FALSE,"K-THAI";#N/A,#N/A,FALSE,"K-INDIA";#N/A,#N/A,FALSE,"K-MAL";#N/A,#N/A,FALSE,"K-SWA";#N/A,#N/A,FALSE,"K-INDO";#N/A,#N/A,FALSE,"K-DIV";#N/A,#N/A,FALSE,"K-CONS.THAI";#N/A,#N/A,FALSE,"K-GTS";#N/A,#N/A,FALSE,"K-CCNR"}</definedName>
    <definedName name="Singapore">#REF!</definedName>
    <definedName name="SIP">#REF!</definedName>
    <definedName name="Sispec">#REF!</definedName>
    <definedName name="Sispec00">#REF!</definedName>
    <definedName name="Sispec98">#REF!</definedName>
    <definedName name="Sispec99">#REF!</definedName>
    <definedName name="SispecPSAP">#REF!</definedName>
    <definedName name="Site">#REF!</definedName>
    <definedName name="Site_Defaults">#REF!</definedName>
    <definedName name="SiteData">#REF!</definedName>
    <definedName name="SiteHeadcount">SUM(#REF!)</definedName>
    <definedName name="siteinv">#REF!</definedName>
    <definedName name="sitelob">#REF!</definedName>
    <definedName name="SiteProductiveFTE">SUM(#REF!)</definedName>
    <definedName name="siterange">#REF!</definedName>
    <definedName name="SiteTrainingFTE">SUMIF(#REF!,#REF!,#REF!)-SUM(#REF!,#REF!)</definedName>
    <definedName name="sixth">#REF!</definedName>
    <definedName name="sjhdjsd">#REF!</definedName>
    <definedName name="SKc">#REF!</definedName>
    <definedName name="skd">#REF!</definedName>
    <definedName name="skdjfh" localSheetId="6" hidden="1">{#N/A,#N/A,FALSE,"Assumptions";#N/A,#N/A,FALSE,"Volumes";#N/A,#N/A,FALSE,"Pricing";#N/A,#N/A,FALSE,"Variable Cost";#N/A,#N/A,FALSE,"Investment";#N/A,#N/A,FALSE,"Profitability";#N/A,#N/A,FALSE,"Business Comparison"}</definedName>
    <definedName name="skdjfh" localSheetId="7" hidden="1">{#N/A,#N/A,FALSE,"Assumptions";#N/A,#N/A,FALSE,"Volumes";#N/A,#N/A,FALSE,"Pricing";#N/A,#N/A,FALSE,"Variable Cost";#N/A,#N/A,FALSE,"Investment";#N/A,#N/A,FALSE,"Profitability";#N/A,#N/A,FALSE,"Business Comparison"}</definedName>
    <definedName name="skdjfh" localSheetId="5" hidden="1">{#N/A,#N/A,FALSE,"Assumptions";#N/A,#N/A,FALSE,"Volumes";#N/A,#N/A,FALSE,"Pricing";#N/A,#N/A,FALSE,"Variable Cost";#N/A,#N/A,FALSE,"Investment";#N/A,#N/A,FALSE,"Profitability";#N/A,#N/A,FALSE,"Business Comparison"}</definedName>
    <definedName name="skdjfh" hidden="1">{#N/A,#N/A,FALSE,"Assumptions";#N/A,#N/A,FALSE,"Volumes";#N/A,#N/A,FALSE,"Pricing";#N/A,#N/A,FALSE,"Variable Cost";#N/A,#N/A,FALSE,"Investment";#N/A,#N/A,FALSE,"Profitability";#N/A,#N/A,FALSE,"Business Comparison"}</definedName>
    <definedName name="skdjfh1" localSheetId="6" hidden="1">{#N/A,#N/A,FALSE,"Assumptions";#N/A,#N/A,FALSE,"Volumes";#N/A,#N/A,FALSE,"Pricing";#N/A,#N/A,FALSE,"Variable Cost";#N/A,#N/A,FALSE,"Investment";#N/A,#N/A,FALSE,"Profitability";#N/A,#N/A,FALSE,"Business Comparison"}</definedName>
    <definedName name="skdjfh1" localSheetId="7" hidden="1">{#N/A,#N/A,FALSE,"Assumptions";#N/A,#N/A,FALSE,"Volumes";#N/A,#N/A,FALSE,"Pricing";#N/A,#N/A,FALSE,"Variable Cost";#N/A,#N/A,FALSE,"Investment";#N/A,#N/A,FALSE,"Profitability";#N/A,#N/A,FALSE,"Business Comparison"}</definedName>
    <definedName name="skdjfh1" localSheetId="5" hidden="1">{#N/A,#N/A,FALSE,"Assumptions";#N/A,#N/A,FALSE,"Volumes";#N/A,#N/A,FALSE,"Pricing";#N/A,#N/A,FALSE,"Variable Cost";#N/A,#N/A,FALSE,"Investment";#N/A,#N/A,FALSE,"Profitability";#N/A,#N/A,FALSE,"Business Comparison"}</definedName>
    <definedName name="skdjfh1" hidden="1">{#N/A,#N/A,FALSE,"Assumptions";#N/A,#N/A,FALSE,"Volumes";#N/A,#N/A,FALSE,"Pricing";#N/A,#N/A,FALSE,"Variable Cost";#N/A,#N/A,FALSE,"Investment";#N/A,#N/A,FALSE,"Profitability";#N/A,#N/A,FALSE,"Business Comparison"}</definedName>
    <definedName name="Skill_Set">#REF!</definedName>
    <definedName name="SkillIntEnd">#REF!</definedName>
    <definedName name="SkillIntFStart">#REF!</definedName>
    <definedName name="SkillSet">#REF!</definedName>
    <definedName name="SkillSumEnd">#REF!</definedName>
    <definedName name="SkillSumFStart">#REF!</definedName>
    <definedName name="SkillSummFStart">#REF!</definedName>
    <definedName name="SKL">#REF!</definedName>
    <definedName name="SKN">#REF!</definedName>
    <definedName name="SKR">#REF!</definedName>
    <definedName name="SL">#REF!</definedName>
    <definedName name="sl.d">#REF!</definedName>
    <definedName name="slab">#REF!</definedName>
    <definedName name="SLC">#REF!</definedName>
    <definedName name="slcmoact">#REF!</definedName>
    <definedName name="slcmoma">#REF!</definedName>
    <definedName name="slcnaact">#REF!</definedName>
    <definedName name="slcnagoal">#REF!</definedName>
    <definedName name="slcnama">#REF!</definedName>
    <definedName name="SLCOA3">#REF!</definedName>
    <definedName name="sleepy">#REF!</definedName>
    <definedName name="slkdf.j">#REF!</definedName>
    <definedName name="SLL">#REF!</definedName>
    <definedName name="slotcost21kts" localSheetId="6"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 localSheetId="7"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 localSheetId="5"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_1" localSheetId="6"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_1" localSheetId="7"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_1" localSheetId="5"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_1"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_2" localSheetId="6"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_2" localSheetId="7"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_2" localSheetId="5"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_2"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R">#REF!</definedName>
    <definedName name="SLT">#REF!</definedName>
    <definedName name="sm1rate">#REF!</definedName>
    <definedName name="sm2rate">#REF!</definedName>
    <definedName name="sm3rate">#REF!</definedName>
    <definedName name="SML">#REF!</definedName>
    <definedName name="SMOS">#REF!</definedName>
    <definedName name="SMOSH">#REF!</definedName>
    <definedName name="SMR">#REF!</definedName>
    <definedName name="SMS_Use_Penetration_Chart">#REF!</definedName>
    <definedName name="SMS_Use_Penetration_Data">#REF!</definedName>
    <definedName name="Snpv">#REF!</definedName>
    <definedName name="Snpvadm">#REF!</definedName>
    <definedName name="Snpvdc">#REF!</definedName>
    <definedName name="Snpvdt">#REF!</definedName>
    <definedName name="Snpvnw">#REF!</definedName>
    <definedName name="SOBNAME1">#REF!</definedName>
    <definedName name="SOBNAME4">#REF!</definedName>
    <definedName name="socgen">#REF!</definedName>
    <definedName name="SOEDIFF">#REF!</definedName>
    <definedName name="SOEILTOAC">#REF!</definedName>
    <definedName name="Sofware">#REF!</definedName>
    <definedName name="soho">#REF!</definedName>
    <definedName name="solacct">#REF!</definedName>
    <definedName name="solbdact">#REF!</definedName>
    <definedName name="solcflow">#REF!</definedName>
    <definedName name="sold">#REF!</definedName>
    <definedName name="solrep">#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rel1" hidden="1">1</definedName>
    <definedName name="solver_scl" hidden="1">2</definedName>
    <definedName name="solver_sho" hidden="1">2</definedName>
    <definedName name="solver_tim" hidden="1">100</definedName>
    <definedName name="solver_tol" hidden="1">0.05</definedName>
    <definedName name="solver_typ" hidden="1">2</definedName>
    <definedName name="solver_val" hidden="1">0</definedName>
    <definedName name="SONDERPERIODEN">#REF!</definedName>
    <definedName name="SOP">#REF!</definedName>
    <definedName name="SOPAR">#REF!</definedName>
    <definedName name="SOPLLOAC">#REF!</definedName>
    <definedName name="SOPYI">#REF!</definedName>
    <definedName name="SOPYILTOAC">#REF!</definedName>
    <definedName name="sort" hidden="1">#REF!</definedName>
    <definedName name="SORT_AREA">#REF!</definedName>
    <definedName name="SortRange">#REF!</definedName>
    <definedName name="SOTAX">#REF!</definedName>
    <definedName name="SOTOAC">#REF!</definedName>
    <definedName name="south">#REF!</definedName>
    <definedName name="SP">#REF!</definedName>
    <definedName name="SpainAvila">#REF!</definedName>
    <definedName name="SpainFM">#REF!</definedName>
    <definedName name="SpainFuencarral">#REF!</definedName>
    <definedName name="SpainGenova">#REF!</definedName>
    <definedName name="SpainSevilla">#REF!</definedName>
    <definedName name="SpainValencia">#REF!</definedName>
    <definedName name="Spec">#REF!</definedName>
    <definedName name="SPEC_G_START">#REF!</definedName>
    <definedName name="SpecialPrice" hidden="1">#REF!</definedName>
    <definedName name="SpecReserve">#REF!</definedName>
    <definedName name="SPECSUMMARY">#REF!</definedName>
    <definedName name="sperf">#REF!</definedName>
    <definedName name="spi_bs">#REF!</definedName>
    <definedName name="spi_CGS">#REF!</definedName>
    <definedName name="SPI_PL">#REF!</definedName>
    <definedName name="Splitbs">#REF!</definedName>
    <definedName name="spplier">#REF!</definedName>
    <definedName name="sq">#REF!</definedName>
    <definedName name="sqf">#REF!</definedName>
    <definedName name="SQL_Alias_File_10">#REF!</definedName>
    <definedName name="SQL_Alias_File_11">#REF!</definedName>
    <definedName name="SQL_Alias_File_12">#REF!</definedName>
    <definedName name="SQL_Alias_File_13">#REF!</definedName>
    <definedName name="SQL_Alias_File_14">#REF!</definedName>
    <definedName name="SQL_Alias_File_15">#REF!</definedName>
    <definedName name="SQL_Alias_File_16">#REF!</definedName>
    <definedName name="SQL_Alias_File_17">#REF!</definedName>
    <definedName name="SQL_Alias_File_18">#REF!</definedName>
    <definedName name="SQL_Alias_File_19">#REF!</definedName>
    <definedName name="SQL_Alias_File_2">#REF!</definedName>
    <definedName name="SQL_Alias_File_20">#REF!</definedName>
    <definedName name="SQL_Alias_File_3">#REF!</definedName>
    <definedName name="SQL_Alias_File_4">#REF!</definedName>
    <definedName name="SQL_Alias_File_5">#REF!</definedName>
    <definedName name="SQL_Alias_File_6">#REF!</definedName>
    <definedName name="SQL_Alias_File_7">#REF!</definedName>
    <definedName name="SQL_Alias_File_8">#REF!</definedName>
    <definedName name="SQL_Alias_File_9">#REF!</definedName>
    <definedName name="SQL_JOIN_1">#REF!</definedName>
    <definedName name="SQL_JOIN_10">#REF!</definedName>
    <definedName name="SQL_JOIN_2">#REF!</definedName>
    <definedName name="SQL_JOIN_3">#REF!</definedName>
    <definedName name="SQL_JOIN_4">#REF!</definedName>
    <definedName name="SQL_JOIN_5">#REF!</definedName>
    <definedName name="SQL_JOIN_6">#REF!</definedName>
    <definedName name="SQL_JOIN_7">#REF!</definedName>
    <definedName name="SQL_JOIN_8">#REF!</definedName>
    <definedName name="SQL_JOIN_9">#REF!</definedName>
    <definedName name="SQL_Join_File_1">#REF!</definedName>
    <definedName name="SQL_Join_File_10">#REF!</definedName>
    <definedName name="SQL_Join_File_2">#REF!</definedName>
    <definedName name="SQL_Join_File_3">#REF!</definedName>
    <definedName name="SQL_Join_File_4">#REF!</definedName>
    <definedName name="SQL_Join_File_5">#REF!</definedName>
    <definedName name="SQL_Join_File_6">#REF!</definedName>
    <definedName name="SQL_Join_File_7">#REF!</definedName>
    <definedName name="SQL_Join_File_8">#REF!</definedName>
    <definedName name="SQL_Join_File_9">#REF!</definedName>
    <definedName name="SQL_Lib_File_11">#REF!</definedName>
    <definedName name="SQL_Lib_File_12">#REF!</definedName>
    <definedName name="SQL_Lib_File_13">#REF!</definedName>
    <definedName name="SQL_Lib_File_14">#REF!</definedName>
    <definedName name="SQL_Lib_File_15">#REF!</definedName>
    <definedName name="SQL_Lib_File_16">#REF!</definedName>
    <definedName name="SQL_Lib_File_17">#REF!</definedName>
    <definedName name="SQL_Lib_File_18">#REF!</definedName>
    <definedName name="SQL_Lib_File_19">#REF!</definedName>
    <definedName name="SQL_Lib_File_20">#REF!</definedName>
    <definedName name="SQL_LibFile_10">#REF!</definedName>
    <definedName name="SQL_LibFile_11">#REF!</definedName>
    <definedName name="SQL_LibFile_12">#REF!</definedName>
    <definedName name="SQL_LibFile_13">#REF!</definedName>
    <definedName name="SQL_LibFile_14">#REF!</definedName>
    <definedName name="SQL_LibFile_15">#REF!</definedName>
    <definedName name="SQL_LibFile_16">#REF!</definedName>
    <definedName name="SQL_LibFile_17">#REF!</definedName>
    <definedName name="SQL_LibFile_18">#REF!</definedName>
    <definedName name="SQL_LibFile_19">#REF!</definedName>
    <definedName name="SQL_LibFile_2">#REF!</definedName>
    <definedName name="SQL_LibFile_20">#REF!</definedName>
    <definedName name="SQL_LibFile_3">#REF!</definedName>
    <definedName name="SQL_LibFile_4">#REF!</definedName>
    <definedName name="SQL_LibFile_5">#REF!</definedName>
    <definedName name="SQL_LibFile_6">#REF!</definedName>
    <definedName name="SQL_LibFile_7">#REF!</definedName>
    <definedName name="SQL_LibFile_8">#REF!</definedName>
    <definedName name="SQL_LibFile_9">#REF!</definedName>
    <definedName name="SQL_Name_File_11">#REF!</definedName>
    <definedName name="SQL_Name_File_12">#REF!</definedName>
    <definedName name="SQL_Name_File_13">#REF!</definedName>
    <definedName name="SQL_Name_File_14">#REF!</definedName>
    <definedName name="SQL_Name_File_15">#REF!</definedName>
    <definedName name="SQL_Name_File_16">#REF!</definedName>
    <definedName name="SQL_Name_File_17">#REF!</definedName>
    <definedName name="SQL_Name_File_18">#REF!</definedName>
    <definedName name="SQL_Name_File_19">#REF!</definedName>
    <definedName name="SQL_Name_File_20">#REF!</definedName>
    <definedName name="SQL_Name_File_3">#REF!</definedName>
    <definedName name="SQL_Trennzeichen">#REF!</definedName>
    <definedName name="SQLPART_TABLEFUNCTION">#REF!</definedName>
    <definedName name="SQLPART_WHERE_BETWEEN">#REF!</definedName>
    <definedName name="SQLPART_WHERE_NORMAL">#REF!</definedName>
    <definedName name="SR" localSheetId="6" hidden="1">{"VIEW1",#N/A,FALSE,"P&amp;L Account 2001-2002";"VIEW2",#N/A,FALSE,"P&amp;L Account 2001-2002";"VIEW3",#N/A,FALSE,"P&amp;L Account 2001-2002";"VIEW4",#N/A,FALSE,"P&amp;L Account 2001-2002"}</definedName>
    <definedName name="SR" localSheetId="7" hidden="1">{"VIEW1",#N/A,FALSE,"P&amp;L Account 2001-2002";"VIEW2",#N/A,FALSE,"P&amp;L Account 2001-2002";"VIEW3",#N/A,FALSE,"P&amp;L Account 2001-2002";"VIEW4",#N/A,FALSE,"P&amp;L Account 2001-2002"}</definedName>
    <definedName name="SR" localSheetId="5" hidden="1">{"VIEW1",#N/A,FALSE,"P&amp;L Account 2001-2002";"VIEW2",#N/A,FALSE,"P&amp;L Account 2001-2002";"VIEW3",#N/A,FALSE,"P&amp;L Account 2001-2002";"VIEW4",#N/A,FALSE,"P&amp;L Account 2001-2002"}</definedName>
    <definedName name="SR" hidden="1">{"VIEW1",#N/A,FALSE,"P&amp;L Account 2001-2002";"VIEW2",#N/A,FALSE,"P&amp;L Account 2001-2002";"VIEW3",#N/A,FALSE,"P&amp;L Account 2001-2002";"VIEW4",#N/A,FALSE,"P&amp;L Account 2001-2002"}</definedName>
    <definedName name="SrcFolder">#REF!</definedName>
    <definedName name="SrEngMargin">#REF!</definedName>
    <definedName name="SrEngMarginAH">#REF!</definedName>
    <definedName name="SRGERGHRE" localSheetId="6" hidden="1">{"VIEW1",#N/A,FALSE,"P&amp;L Account 2001-2002";"VIEW2",#N/A,FALSE,"P&amp;L Account 2001-2002";"VIEW3",#N/A,FALSE,"P&amp;L Account 2001-2002";"VIEW4",#N/A,FALSE,"P&amp;L Account 2001-2002"}</definedName>
    <definedName name="SRGERGHRE" localSheetId="7" hidden="1">{"VIEW1",#N/A,FALSE,"P&amp;L Account 2001-2002";"VIEW2",#N/A,FALSE,"P&amp;L Account 2001-2002";"VIEW3",#N/A,FALSE,"P&amp;L Account 2001-2002";"VIEW4",#N/A,FALSE,"P&amp;L Account 2001-2002"}</definedName>
    <definedName name="SRGERGHRE" localSheetId="5" hidden="1">{"VIEW1",#N/A,FALSE,"P&amp;L Account 2001-2002";"VIEW2",#N/A,FALSE,"P&amp;L Account 2001-2002";"VIEW3",#N/A,FALSE,"P&amp;L Account 2001-2002";"VIEW4",#N/A,FALSE,"P&amp;L Account 2001-2002"}</definedName>
    <definedName name="SRGERGHRE" hidden="1">{"VIEW1",#N/A,FALSE,"P&amp;L Account 2001-2002";"VIEW2",#N/A,FALSE,"P&amp;L Account 2001-2002";"VIEW3",#N/A,FALSE,"P&amp;L Account 2001-2002";"VIEW4",#N/A,FALSE,"P&amp;L Account 2001-2002"}</definedName>
    <definedName name="srhfgx" localSheetId="6" hidden="1">{#N/A,#N/A,FALSE,"Cover";#N/A,#N/A,FALSE,"Profits";#N/A,#N/A,FALSE,"ABS";#N/A,#N/A,FALSE,"TFLE Detail";#N/A,#N/A,FALSE,"TFLE Walk";#N/A,#N/A,FALSE,"Variable Cost";#N/A,#N/A,FALSE,"V.C. Walk"}</definedName>
    <definedName name="srhfgx" localSheetId="7" hidden="1">{#N/A,#N/A,FALSE,"Cover";#N/A,#N/A,FALSE,"Profits";#N/A,#N/A,FALSE,"ABS";#N/A,#N/A,FALSE,"TFLE Detail";#N/A,#N/A,FALSE,"TFLE Walk";#N/A,#N/A,FALSE,"Variable Cost";#N/A,#N/A,FALSE,"V.C. Walk"}</definedName>
    <definedName name="srhfgx" localSheetId="5" hidden="1">{#N/A,#N/A,FALSE,"Cover";#N/A,#N/A,FALSE,"Profits";#N/A,#N/A,FALSE,"ABS";#N/A,#N/A,FALSE,"TFLE Detail";#N/A,#N/A,FALSE,"TFLE Walk";#N/A,#N/A,FALSE,"Variable Cost";#N/A,#N/A,FALSE,"V.C. Walk"}</definedName>
    <definedName name="srhfgx" hidden="1">{#N/A,#N/A,FALSE,"Cover";#N/A,#N/A,FALSE,"Profits";#N/A,#N/A,FALSE,"ABS";#N/A,#N/A,FALSE,"TFLE Detail";#N/A,#N/A,FALSE,"TFLE Walk";#N/A,#N/A,FALSE,"Variable Cost";#N/A,#N/A,FALSE,"V.C. Walk"}</definedName>
    <definedName name="SrPMMargin">#REF!</definedName>
    <definedName name="SrPMMarginAH">#REF!</definedName>
    <definedName name="SrProfEngMargin">#REF!</definedName>
    <definedName name="SrProfEngMarginAH">#REF!</definedName>
    <definedName name="SS" localSheetId="6" hidden="1">{"VIEW1",#N/A,FALSE,"P&amp;L Account 2001-2002";"VIEW2",#N/A,FALSE,"P&amp;L Account 2001-2002";"VIEW3",#N/A,FALSE,"P&amp;L Account 2001-2002";"VIEW4",#N/A,FALSE,"P&amp;L Account 2001-2002"}</definedName>
    <definedName name="SS" localSheetId="7" hidden="1">{"VIEW1",#N/A,FALSE,"P&amp;L Account 2001-2002";"VIEW2",#N/A,FALSE,"P&amp;L Account 2001-2002";"VIEW3",#N/A,FALSE,"P&amp;L Account 2001-2002";"VIEW4",#N/A,FALSE,"P&amp;L Account 2001-2002"}</definedName>
    <definedName name="SS" localSheetId="5" hidden="1">{"VIEW1",#N/A,FALSE,"P&amp;L Account 2001-2002";"VIEW2",#N/A,FALSE,"P&amp;L Account 2001-2002";"VIEW3",#N/A,FALSE,"P&amp;L Account 2001-2002";"VIEW4",#N/A,FALSE,"P&amp;L Account 2001-2002"}</definedName>
    <definedName name="SS" hidden="1">{"VIEW1",#N/A,FALSE,"P&amp;L Account 2001-2002";"VIEW2",#N/A,FALSE,"P&amp;L Account 2001-2002";"VIEW3",#N/A,FALSE,"P&amp;L Account 2001-2002";"VIEW4",#N/A,FALSE,"P&amp;L Account 2001-2002"}</definedName>
    <definedName name="SSEVEN">#REF!</definedName>
    <definedName name="SSI_PL">#REF!</definedName>
    <definedName name="SSIX">#REF!</definedName>
    <definedName name="SSR">#REF!</definedName>
    <definedName name="SSS">#REF!</definedName>
    <definedName name="sss.ok">#REF!</definedName>
    <definedName name="sss.os">#REF!</definedName>
    <definedName name="sss.po">#REF!</definedName>
    <definedName name="sss_1" localSheetId="6" hidden="1">{"2",#N/A,FALSE,"Q1 03-04";"1",#N/A,FALSE,"Q1 03-04"}</definedName>
    <definedName name="sss_1" localSheetId="7" hidden="1">{"2",#N/A,FALSE,"Q1 03-04";"1",#N/A,FALSE,"Q1 03-04"}</definedName>
    <definedName name="sss_1" localSheetId="5" hidden="1">{"2",#N/A,FALSE,"Q1 03-04";"1",#N/A,FALSE,"Q1 03-04"}</definedName>
    <definedName name="sss_1" hidden="1">{"2",#N/A,FALSE,"Q1 03-04";"1",#N/A,FALSE,"Q1 03-04"}</definedName>
    <definedName name="sss_1_1" localSheetId="6" hidden="1">{"2",#N/A,FALSE,"Q1 03-04";"1",#N/A,FALSE,"Q1 03-04"}</definedName>
    <definedName name="sss_1_1" localSheetId="7" hidden="1">{"2",#N/A,FALSE,"Q1 03-04";"1",#N/A,FALSE,"Q1 03-04"}</definedName>
    <definedName name="sss_1_1" localSheetId="5" hidden="1">{"2",#N/A,FALSE,"Q1 03-04";"1",#N/A,FALSE,"Q1 03-04"}</definedName>
    <definedName name="sss_1_1" hidden="1">{"2",#N/A,FALSE,"Q1 03-04";"1",#N/A,FALSE,"Q1 03-04"}</definedName>
    <definedName name="sss_1_1_1" localSheetId="6" hidden="1">{"2",#N/A,FALSE,"Q1 03-04";"1",#N/A,FALSE,"Q1 03-04"}</definedName>
    <definedName name="sss_1_1_1" localSheetId="7" hidden="1">{"2",#N/A,FALSE,"Q1 03-04";"1",#N/A,FALSE,"Q1 03-04"}</definedName>
    <definedName name="sss_1_1_1" localSheetId="5" hidden="1">{"2",#N/A,FALSE,"Q1 03-04";"1",#N/A,FALSE,"Q1 03-04"}</definedName>
    <definedName name="sss_1_1_1" hidden="1">{"2",#N/A,FALSE,"Q1 03-04";"1",#N/A,FALSE,"Q1 03-04"}</definedName>
    <definedName name="sss_1_1_1_1" localSheetId="6" hidden="1">{"2",#N/A,FALSE,"Q1 03-04";"1",#N/A,FALSE,"Q1 03-04"}</definedName>
    <definedName name="sss_1_1_1_1" localSheetId="7" hidden="1">{"2",#N/A,FALSE,"Q1 03-04";"1",#N/A,FALSE,"Q1 03-04"}</definedName>
    <definedName name="sss_1_1_1_1" localSheetId="5" hidden="1">{"2",#N/A,FALSE,"Q1 03-04";"1",#N/A,FALSE,"Q1 03-04"}</definedName>
    <definedName name="sss_1_1_1_1" hidden="1">{"2",#N/A,FALSE,"Q1 03-04";"1",#N/A,FALSE,"Q1 03-04"}</definedName>
    <definedName name="sss_1_1_1_2" localSheetId="6" hidden="1">{"2",#N/A,FALSE,"Q1 03-04";"1",#N/A,FALSE,"Q1 03-04"}</definedName>
    <definedName name="sss_1_1_1_2" localSheetId="7" hidden="1">{"2",#N/A,FALSE,"Q1 03-04";"1",#N/A,FALSE,"Q1 03-04"}</definedName>
    <definedName name="sss_1_1_1_2" localSheetId="5" hidden="1">{"2",#N/A,FALSE,"Q1 03-04";"1",#N/A,FALSE,"Q1 03-04"}</definedName>
    <definedName name="sss_1_1_1_2" hidden="1">{"2",#N/A,FALSE,"Q1 03-04";"1",#N/A,FALSE,"Q1 03-04"}</definedName>
    <definedName name="sss_1_1_1_3" localSheetId="6" hidden="1">{"2",#N/A,FALSE,"Q1 03-04";"1",#N/A,FALSE,"Q1 03-04"}</definedName>
    <definedName name="sss_1_1_1_3" localSheetId="7" hidden="1">{"2",#N/A,FALSE,"Q1 03-04";"1",#N/A,FALSE,"Q1 03-04"}</definedName>
    <definedName name="sss_1_1_1_3" localSheetId="5" hidden="1">{"2",#N/A,FALSE,"Q1 03-04";"1",#N/A,FALSE,"Q1 03-04"}</definedName>
    <definedName name="sss_1_1_1_3" hidden="1">{"2",#N/A,FALSE,"Q1 03-04";"1",#N/A,FALSE,"Q1 03-04"}</definedName>
    <definedName name="sss_1_1_2" localSheetId="6" hidden="1">{"2",#N/A,FALSE,"Q1 03-04";"1",#N/A,FALSE,"Q1 03-04"}</definedName>
    <definedName name="sss_1_1_2" localSheetId="7" hidden="1">{"2",#N/A,FALSE,"Q1 03-04";"1",#N/A,FALSE,"Q1 03-04"}</definedName>
    <definedName name="sss_1_1_2" localSheetId="5" hidden="1">{"2",#N/A,FALSE,"Q1 03-04";"1",#N/A,FALSE,"Q1 03-04"}</definedName>
    <definedName name="sss_1_1_2" hidden="1">{"2",#N/A,FALSE,"Q1 03-04";"1",#N/A,FALSE,"Q1 03-04"}</definedName>
    <definedName name="sss_1_1_3" localSheetId="6" hidden="1">{"2",#N/A,FALSE,"Q1 03-04";"1",#N/A,FALSE,"Q1 03-04"}</definedName>
    <definedName name="sss_1_1_3" localSheetId="7" hidden="1">{"2",#N/A,FALSE,"Q1 03-04";"1",#N/A,FALSE,"Q1 03-04"}</definedName>
    <definedName name="sss_1_1_3" localSheetId="5" hidden="1">{"2",#N/A,FALSE,"Q1 03-04";"1",#N/A,FALSE,"Q1 03-04"}</definedName>
    <definedName name="sss_1_1_3" hidden="1">{"2",#N/A,FALSE,"Q1 03-04";"1",#N/A,FALSE,"Q1 03-04"}</definedName>
    <definedName name="sss_1_1_4" localSheetId="6" hidden="1">{"2",#N/A,FALSE,"Q1 03-04";"1",#N/A,FALSE,"Q1 03-04"}</definedName>
    <definedName name="sss_1_1_4" localSheetId="7" hidden="1">{"2",#N/A,FALSE,"Q1 03-04";"1",#N/A,FALSE,"Q1 03-04"}</definedName>
    <definedName name="sss_1_1_4" localSheetId="5" hidden="1">{"2",#N/A,FALSE,"Q1 03-04";"1",#N/A,FALSE,"Q1 03-04"}</definedName>
    <definedName name="sss_1_1_4" hidden="1">{"2",#N/A,FALSE,"Q1 03-04";"1",#N/A,FALSE,"Q1 03-04"}</definedName>
    <definedName name="sss_1_2" localSheetId="6" hidden="1">{"2",#N/A,FALSE,"Q1 03-04";"1",#N/A,FALSE,"Q1 03-04"}</definedName>
    <definedName name="sss_1_2" localSheetId="7" hidden="1">{"2",#N/A,FALSE,"Q1 03-04";"1",#N/A,FALSE,"Q1 03-04"}</definedName>
    <definedName name="sss_1_2" localSheetId="5" hidden="1">{"2",#N/A,FALSE,"Q1 03-04";"1",#N/A,FALSE,"Q1 03-04"}</definedName>
    <definedName name="sss_1_2" hidden="1">{"2",#N/A,FALSE,"Q1 03-04";"1",#N/A,FALSE,"Q1 03-04"}</definedName>
    <definedName name="sss_1_2_1" localSheetId="6" hidden="1">{"2",#N/A,FALSE,"Q1 03-04";"1",#N/A,FALSE,"Q1 03-04"}</definedName>
    <definedName name="sss_1_2_1" localSheetId="7" hidden="1">{"2",#N/A,FALSE,"Q1 03-04";"1",#N/A,FALSE,"Q1 03-04"}</definedName>
    <definedName name="sss_1_2_1" localSheetId="5" hidden="1">{"2",#N/A,FALSE,"Q1 03-04";"1",#N/A,FALSE,"Q1 03-04"}</definedName>
    <definedName name="sss_1_2_1" hidden="1">{"2",#N/A,FALSE,"Q1 03-04";"1",#N/A,FALSE,"Q1 03-04"}</definedName>
    <definedName name="sss_1_2_2" localSheetId="6" hidden="1">{"2",#N/A,FALSE,"Q1 03-04";"1",#N/A,FALSE,"Q1 03-04"}</definedName>
    <definedName name="sss_1_2_2" localSheetId="7" hidden="1">{"2",#N/A,FALSE,"Q1 03-04";"1",#N/A,FALSE,"Q1 03-04"}</definedName>
    <definedName name="sss_1_2_2" localSheetId="5" hidden="1">{"2",#N/A,FALSE,"Q1 03-04";"1",#N/A,FALSE,"Q1 03-04"}</definedName>
    <definedName name="sss_1_2_2" hidden="1">{"2",#N/A,FALSE,"Q1 03-04";"1",#N/A,FALSE,"Q1 03-04"}</definedName>
    <definedName name="sss_1_2_3" localSheetId="6" hidden="1">{"2",#N/A,FALSE,"Q1 03-04";"1",#N/A,FALSE,"Q1 03-04"}</definedName>
    <definedName name="sss_1_2_3" localSheetId="7" hidden="1">{"2",#N/A,FALSE,"Q1 03-04";"1",#N/A,FALSE,"Q1 03-04"}</definedName>
    <definedName name="sss_1_2_3" localSheetId="5" hidden="1">{"2",#N/A,FALSE,"Q1 03-04";"1",#N/A,FALSE,"Q1 03-04"}</definedName>
    <definedName name="sss_1_2_3" hidden="1">{"2",#N/A,FALSE,"Q1 03-04";"1",#N/A,FALSE,"Q1 03-04"}</definedName>
    <definedName name="sss_1_3" localSheetId="6" hidden="1">{"2",#N/A,FALSE,"Q1 03-04";"1",#N/A,FALSE,"Q1 03-04"}</definedName>
    <definedName name="sss_1_3" localSheetId="7" hidden="1">{"2",#N/A,FALSE,"Q1 03-04";"1",#N/A,FALSE,"Q1 03-04"}</definedName>
    <definedName name="sss_1_3" localSheetId="5" hidden="1">{"2",#N/A,FALSE,"Q1 03-04";"1",#N/A,FALSE,"Q1 03-04"}</definedName>
    <definedName name="sss_1_3" hidden="1">{"2",#N/A,FALSE,"Q1 03-04";"1",#N/A,FALSE,"Q1 03-04"}</definedName>
    <definedName name="sss_1_4" localSheetId="6" hidden="1">{"2",#N/A,FALSE,"Q1 03-04";"1",#N/A,FALSE,"Q1 03-04"}</definedName>
    <definedName name="sss_1_4" localSheetId="7" hidden="1">{"2",#N/A,FALSE,"Q1 03-04";"1",#N/A,FALSE,"Q1 03-04"}</definedName>
    <definedName name="sss_1_4" localSheetId="5" hidden="1">{"2",#N/A,FALSE,"Q1 03-04";"1",#N/A,FALSE,"Q1 03-04"}</definedName>
    <definedName name="sss_1_4" hidden="1">{"2",#N/A,FALSE,"Q1 03-04";"1",#N/A,FALSE,"Q1 03-04"}</definedName>
    <definedName name="sss_1_5" localSheetId="6" hidden="1">{"2",#N/A,FALSE,"Q1 03-04";"1",#N/A,FALSE,"Q1 03-04"}</definedName>
    <definedName name="sss_1_5" localSheetId="7" hidden="1">{"2",#N/A,FALSE,"Q1 03-04";"1",#N/A,FALSE,"Q1 03-04"}</definedName>
    <definedName name="sss_1_5" localSheetId="5" hidden="1">{"2",#N/A,FALSE,"Q1 03-04";"1",#N/A,FALSE,"Q1 03-04"}</definedName>
    <definedName name="sss_1_5" hidden="1">{"2",#N/A,FALSE,"Q1 03-04";"1",#N/A,FALSE,"Q1 03-04"}</definedName>
    <definedName name="sss_2" localSheetId="6" hidden="1">{"2",#N/A,FALSE,"Q1 03-04";"1",#N/A,FALSE,"Q1 03-04"}</definedName>
    <definedName name="sss_2" localSheetId="7" hidden="1">{"2",#N/A,FALSE,"Q1 03-04";"1",#N/A,FALSE,"Q1 03-04"}</definedName>
    <definedName name="sss_2" localSheetId="5" hidden="1">{"2",#N/A,FALSE,"Q1 03-04";"1",#N/A,FALSE,"Q1 03-04"}</definedName>
    <definedName name="sss_2" hidden="1">{"2",#N/A,FALSE,"Q1 03-04";"1",#N/A,FALSE,"Q1 03-04"}</definedName>
    <definedName name="sss_2_1" localSheetId="6" hidden="1">{"2",#N/A,FALSE,"Q1 03-04";"1",#N/A,FALSE,"Q1 03-04"}</definedName>
    <definedName name="sss_2_1" localSheetId="7" hidden="1">{"2",#N/A,FALSE,"Q1 03-04";"1",#N/A,FALSE,"Q1 03-04"}</definedName>
    <definedName name="sss_2_1" localSheetId="5" hidden="1">{"2",#N/A,FALSE,"Q1 03-04";"1",#N/A,FALSE,"Q1 03-04"}</definedName>
    <definedName name="sss_2_1" hidden="1">{"2",#N/A,FALSE,"Q1 03-04";"1",#N/A,FALSE,"Q1 03-04"}</definedName>
    <definedName name="sss_2_1_1" localSheetId="6" hidden="1">{"2",#N/A,FALSE,"Q1 03-04";"1",#N/A,FALSE,"Q1 03-04"}</definedName>
    <definedName name="sss_2_1_1" localSheetId="7" hidden="1">{"2",#N/A,FALSE,"Q1 03-04";"1",#N/A,FALSE,"Q1 03-04"}</definedName>
    <definedName name="sss_2_1_1" localSheetId="5" hidden="1">{"2",#N/A,FALSE,"Q1 03-04";"1",#N/A,FALSE,"Q1 03-04"}</definedName>
    <definedName name="sss_2_1_1" hidden="1">{"2",#N/A,FALSE,"Q1 03-04";"1",#N/A,FALSE,"Q1 03-04"}</definedName>
    <definedName name="sss_2_1_2" localSheetId="6" hidden="1">{"2",#N/A,FALSE,"Q1 03-04";"1",#N/A,FALSE,"Q1 03-04"}</definedName>
    <definedName name="sss_2_1_2" localSheetId="7" hidden="1">{"2",#N/A,FALSE,"Q1 03-04";"1",#N/A,FALSE,"Q1 03-04"}</definedName>
    <definedName name="sss_2_1_2" localSheetId="5" hidden="1">{"2",#N/A,FALSE,"Q1 03-04";"1",#N/A,FALSE,"Q1 03-04"}</definedName>
    <definedName name="sss_2_1_2" hidden="1">{"2",#N/A,FALSE,"Q1 03-04";"1",#N/A,FALSE,"Q1 03-04"}</definedName>
    <definedName name="sss_2_1_3" localSheetId="6" hidden="1">{"2",#N/A,FALSE,"Q1 03-04";"1",#N/A,FALSE,"Q1 03-04"}</definedName>
    <definedName name="sss_2_1_3" localSheetId="7" hidden="1">{"2",#N/A,FALSE,"Q1 03-04";"1",#N/A,FALSE,"Q1 03-04"}</definedName>
    <definedName name="sss_2_1_3" localSheetId="5" hidden="1">{"2",#N/A,FALSE,"Q1 03-04";"1",#N/A,FALSE,"Q1 03-04"}</definedName>
    <definedName name="sss_2_1_3" hidden="1">{"2",#N/A,FALSE,"Q1 03-04";"1",#N/A,FALSE,"Q1 03-04"}</definedName>
    <definedName name="sss_2_2" localSheetId="6" hidden="1">{"2",#N/A,FALSE,"Q1 03-04";"1",#N/A,FALSE,"Q1 03-04"}</definedName>
    <definedName name="sss_2_2" localSheetId="7" hidden="1">{"2",#N/A,FALSE,"Q1 03-04";"1",#N/A,FALSE,"Q1 03-04"}</definedName>
    <definedName name="sss_2_2" localSheetId="5" hidden="1">{"2",#N/A,FALSE,"Q1 03-04";"1",#N/A,FALSE,"Q1 03-04"}</definedName>
    <definedName name="sss_2_2" hidden="1">{"2",#N/A,FALSE,"Q1 03-04";"1",#N/A,FALSE,"Q1 03-04"}</definedName>
    <definedName name="sss_2_3" localSheetId="6" hidden="1">{"2",#N/A,FALSE,"Q1 03-04";"1",#N/A,FALSE,"Q1 03-04"}</definedName>
    <definedName name="sss_2_3" localSheetId="7" hidden="1">{"2",#N/A,FALSE,"Q1 03-04";"1",#N/A,FALSE,"Q1 03-04"}</definedName>
    <definedName name="sss_2_3" localSheetId="5" hidden="1">{"2",#N/A,FALSE,"Q1 03-04";"1",#N/A,FALSE,"Q1 03-04"}</definedName>
    <definedName name="sss_2_3" hidden="1">{"2",#N/A,FALSE,"Q1 03-04";"1",#N/A,FALSE,"Q1 03-04"}</definedName>
    <definedName name="sss_2_4" localSheetId="6" hidden="1">{"2",#N/A,FALSE,"Q1 03-04";"1",#N/A,FALSE,"Q1 03-04"}</definedName>
    <definedName name="sss_2_4" localSheetId="7" hidden="1">{"2",#N/A,FALSE,"Q1 03-04";"1",#N/A,FALSE,"Q1 03-04"}</definedName>
    <definedName name="sss_2_4" localSheetId="5" hidden="1">{"2",#N/A,FALSE,"Q1 03-04";"1",#N/A,FALSE,"Q1 03-04"}</definedName>
    <definedName name="sss_2_4" hidden="1">{"2",#N/A,FALSE,"Q1 03-04";"1",#N/A,FALSE,"Q1 03-04"}</definedName>
    <definedName name="sss_3" localSheetId="6" hidden="1">{"2",#N/A,FALSE,"Q1 03-04";"1",#N/A,FALSE,"Q1 03-04"}</definedName>
    <definedName name="sss_3" localSheetId="7" hidden="1">{"2",#N/A,FALSE,"Q1 03-04";"1",#N/A,FALSE,"Q1 03-04"}</definedName>
    <definedName name="sss_3" localSheetId="5" hidden="1">{"2",#N/A,FALSE,"Q1 03-04";"1",#N/A,FALSE,"Q1 03-04"}</definedName>
    <definedName name="sss_3" hidden="1">{"2",#N/A,FALSE,"Q1 03-04";"1",#N/A,FALSE,"Q1 03-04"}</definedName>
    <definedName name="sss_3_1" localSheetId="6" hidden="1">{"2",#N/A,FALSE,"Q1 03-04";"1",#N/A,FALSE,"Q1 03-04"}</definedName>
    <definedName name="sss_3_1" localSheetId="7" hidden="1">{"2",#N/A,FALSE,"Q1 03-04";"1",#N/A,FALSE,"Q1 03-04"}</definedName>
    <definedName name="sss_3_1" localSheetId="5" hidden="1">{"2",#N/A,FALSE,"Q1 03-04";"1",#N/A,FALSE,"Q1 03-04"}</definedName>
    <definedName name="sss_3_1" hidden="1">{"2",#N/A,FALSE,"Q1 03-04";"1",#N/A,FALSE,"Q1 03-04"}</definedName>
    <definedName name="sss_3_2" localSheetId="6" hidden="1">{"2",#N/A,FALSE,"Q1 03-04";"1",#N/A,FALSE,"Q1 03-04"}</definedName>
    <definedName name="sss_3_2" localSheetId="7" hidden="1">{"2",#N/A,FALSE,"Q1 03-04";"1",#N/A,FALSE,"Q1 03-04"}</definedName>
    <definedName name="sss_3_2" localSheetId="5" hidden="1">{"2",#N/A,FALSE,"Q1 03-04";"1",#N/A,FALSE,"Q1 03-04"}</definedName>
    <definedName name="sss_3_2" hidden="1">{"2",#N/A,FALSE,"Q1 03-04";"1",#N/A,FALSE,"Q1 03-04"}</definedName>
    <definedName name="sss_3_3" localSheetId="6" hidden="1">{"2",#N/A,FALSE,"Q1 03-04";"1",#N/A,FALSE,"Q1 03-04"}</definedName>
    <definedName name="sss_3_3" localSheetId="7" hidden="1">{"2",#N/A,FALSE,"Q1 03-04";"1",#N/A,FALSE,"Q1 03-04"}</definedName>
    <definedName name="sss_3_3" localSheetId="5" hidden="1">{"2",#N/A,FALSE,"Q1 03-04";"1",#N/A,FALSE,"Q1 03-04"}</definedName>
    <definedName name="sss_3_3" hidden="1">{"2",#N/A,FALSE,"Q1 03-04";"1",#N/A,FALSE,"Q1 03-04"}</definedName>
    <definedName name="sss_5" localSheetId="6" hidden="1">{"2",#N/A,FALSE,"Q1 03-04";"1",#N/A,FALSE,"Q1 03-04"}</definedName>
    <definedName name="sss_5" localSheetId="7" hidden="1">{"2",#N/A,FALSE,"Q1 03-04";"1",#N/A,FALSE,"Q1 03-04"}</definedName>
    <definedName name="sss_5" localSheetId="5" hidden="1">{"2",#N/A,FALSE,"Q1 03-04";"1",#N/A,FALSE,"Q1 03-04"}</definedName>
    <definedName name="sss_5" hidden="1">{"2",#N/A,FALSE,"Q1 03-04";"1",#N/A,FALSE,"Q1 03-04"}</definedName>
    <definedName name="SSSSSS" localSheetId="6" hidden="1">{"VIEW1",#N/A,FALSE,"P&amp;L Account 2001-2002";"VIEW2",#N/A,FALSE,"P&amp;L Account 2001-2002";"VIEW3",#N/A,FALSE,"P&amp;L Account 2001-2002";"VIEW4",#N/A,FALSE,"P&amp;L Account 2001-2002"}</definedName>
    <definedName name="SSSSSS" localSheetId="7" hidden="1">{"VIEW1",#N/A,FALSE,"P&amp;L Account 2001-2002";"VIEW2",#N/A,FALSE,"P&amp;L Account 2001-2002";"VIEW3",#N/A,FALSE,"P&amp;L Account 2001-2002";"VIEW4",#N/A,FALSE,"P&amp;L Account 2001-2002"}</definedName>
    <definedName name="SSSSSS" localSheetId="5" hidden="1">{"VIEW1",#N/A,FALSE,"P&amp;L Account 2001-2002";"VIEW2",#N/A,FALSE,"P&amp;L Account 2001-2002";"VIEW3",#N/A,FALSE,"P&amp;L Account 2001-2002";"VIEW4",#N/A,FALSE,"P&amp;L Account 2001-2002"}</definedName>
    <definedName name="SSSSSS" hidden="1">{"VIEW1",#N/A,FALSE,"P&amp;L Account 2001-2002";"VIEW2",#N/A,FALSE,"P&amp;L Account 2001-2002";"VIEW3",#N/A,FALSE,"P&amp;L Account 2001-2002";"VIEW4",#N/A,FALSE,"P&amp;L Account 2001-2002"}</definedName>
    <definedName name="SSSSSSSSS" localSheetId="6" hidden="1">{"VIEW1",#N/A,FALSE,"P&amp;L Account 2001-2002";"VIEW2",#N/A,FALSE,"P&amp;L Account 2001-2002";"VIEW3",#N/A,FALSE,"P&amp;L Account 2001-2002";"VIEW4",#N/A,FALSE,"P&amp;L Account 2001-2002"}</definedName>
    <definedName name="SSSSSSSSS" localSheetId="7" hidden="1">{"VIEW1",#N/A,FALSE,"P&amp;L Account 2001-2002";"VIEW2",#N/A,FALSE,"P&amp;L Account 2001-2002";"VIEW3",#N/A,FALSE,"P&amp;L Account 2001-2002";"VIEW4",#N/A,FALSE,"P&amp;L Account 2001-2002"}</definedName>
    <definedName name="SSSSSSSSS" localSheetId="5" hidden="1">{"VIEW1",#N/A,FALSE,"P&amp;L Account 2001-2002";"VIEW2",#N/A,FALSE,"P&amp;L Account 2001-2002";"VIEW3",#N/A,FALSE,"P&amp;L Account 2001-2002";"VIEW4",#N/A,FALSE,"P&amp;L Account 2001-2002"}</definedName>
    <definedName name="SSSSSSSSS" hidden="1">{"VIEW1",#N/A,FALSE,"P&amp;L Account 2001-2002";"VIEW2",#N/A,FALSE,"P&amp;L Account 2001-2002";"VIEW3",#N/A,FALSE,"P&amp;L Account 2001-2002";"VIEW4",#N/A,FALSE,"P&amp;L Account 2001-2002"}</definedName>
    <definedName name="SSSSSSSSSSSas" localSheetId="6" hidden="1">{#N/A,#N/A,FALSE,"EX-ISEWA -all";#N/A,#N/A,FALSE,"EX - SEWA";#N/A,#N/A,FALSE,"EX - ISEWAD";#N/A,#N/A,FALSE,"EX - THAI";#N/A,#N/A,FALSE,"EX - INDIA";#N/A,#N/A,FALSE,"EX - MAL";#N/A,#N/A,FALSE,"EX - SWA";#N/A,#N/A,FALSE,"EX - INDO";#N/A,#N/A,FALSE,"EX - DIV";#N/A,#N/A,FALSE,"EX - CONS THAI";#N/A,#N/A,FALSE,"EX-GTS";#N/A,#N/A,FALSE,"EX-CCNR"}</definedName>
    <definedName name="SSSSSSSSSSSas" localSheetId="7" hidden="1">{#N/A,#N/A,FALSE,"EX-ISEWA -all";#N/A,#N/A,FALSE,"EX - SEWA";#N/A,#N/A,FALSE,"EX - ISEWAD";#N/A,#N/A,FALSE,"EX - THAI";#N/A,#N/A,FALSE,"EX - INDIA";#N/A,#N/A,FALSE,"EX - MAL";#N/A,#N/A,FALSE,"EX - SWA";#N/A,#N/A,FALSE,"EX - INDO";#N/A,#N/A,FALSE,"EX - DIV";#N/A,#N/A,FALSE,"EX - CONS THAI";#N/A,#N/A,FALSE,"EX-GTS";#N/A,#N/A,FALSE,"EX-CCNR"}</definedName>
    <definedName name="SSSSSSSSSSSas" localSheetId="5" hidden="1">{#N/A,#N/A,FALSE,"EX-ISEWA -all";#N/A,#N/A,FALSE,"EX - SEWA";#N/A,#N/A,FALSE,"EX - ISEWAD";#N/A,#N/A,FALSE,"EX - THAI";#N/A,#N/A,FALSE,"EX - INDIA";#N/A,#N/A,FALSE,"EX - MAL";#N/A,#N/A,FALSE,"EX - SWA";#N/A,#N/A,FALSE,"EX - INDO";#N/A,#N/A,FALSE,"EX - DIV";#N/A,#N/A,FALSE,"EX - CONS THAI";#N/A,#N/A,FALSE,"EX-GTS";#N/A,#N/A,FALSE,"EX-CCNR"}</definedName>
    <definedName name="SSSSSSSSSSSas" hidden="1">{#N/A,#N/A,FALSE,"EX-ISEWA -all";#N/A,#N/A,FALSE,"EX - SEWA";#N/A,#N/A,FALSE,"EX - ISEWAD";#N/A,#N/A,FALSE,"EX - THAI";#N/A,#N/A,FALSE,"EX - INDIA";#N/A,#N/A,FALSE,"EX - MAL";#N/A,#N/A,FALSE,"EX - SWA";#N/A,#N/A,FALSE,"EX - INDO";#N/A,#N/A,FALSE,"EX - DIV";#N/A,#N/A,FALSE,"EX - CONS THAI";#N/A,#N/A,FALSE,"EX-GTS";#N/A,#N/A,FALSE,"EX-CCNR"}</definedName>
    <definedName name="sssssssssssssssss" localSheetId="6" hidden="1">{#N/A,#N/A,FALSE,"Cover";#N/A,#N/A,FALSE,"Assumptions";#N/A,#N/A,FALSE,"Volumes";#N/A,#N/A,FALSE,"Pricing";#N/A,#N/A,FALSE,"TFLE Walk";#N/A,#N/A,FALSE,"Variable Cost";#N/A,#N/A,FALSE,"Sensitivity";#N/A,#N/A,FALSE,"Investment";#N/A,#N/A,FALSE,"Profitability"}</definedName>
    <definedName name="sssssssssssssssss" localSheetId="7" hidden="1">{#N/A,#N/A,FALSE,"Cover";#N/A,#N/A,FALSE,"Assumptions";#N/A,#N/A,FALSE,"Volumes";#N/A,#N/A,FALSE,"Pricing";#N/A,#N/A,FALSE,"TFLE Walk";#N/A,#N/A,FALSE,"Variable Cost";#N/A,#N/A,FALSE,"Sensitivity";#N/A,#N/A,FALSE,"Investment";#N/A,#N/A,FALSE,"Profitability"}</definedName>
    <definedName name="sssssssssssssssss" localSheetId="5" hidden="1">{#N/A,#N/A,FALSE,"Cover";#N/A,#N/A,FALSE,"Assumptions";#N/A,#N/A,FALSE,"Volumes";#N/A,#N/A,FALSE,"Pricing";#N/A,#N/A,FALSE,"TFLE Walk";#N/A,#N/A,FALSE,"Variable Cost";#N/A,#N/A,FALSE,"Sensitivity";#N/A,#N/A,FALSE,"Investment";#N/A,#N/A,FALSE,"Profitability"}</definedName>
    <definedName name="sssssssssssssssss" hidden="1">{#N/A,#N/A,FALSE,"Cover";#N/A,#N/A,FALSE,"Assumptions";#N/A,#N/A,FALSE,"Volumes";#N/A,#N/A,FALSE,"Pricing";#N/A,#N/A,FALSE,"TFLE Walk";#N/A,#N/A,FALSE,"Variable Cost";#N/A,#N/A,FALSE,"Sensitivity";#N/A,#N/A,FALSE,"Investment";#N/A,#N/A,FALSE,"Profitability"}</definedName>
    <definedName name="SSTR">#REF!</definedName>
    <definedName name="st" localSheetId="6" hidden="1">{#N/A,#N/A,FALSE,"USMED 3";#N/A,#N/A,FALSE,"MARCHALLENGER 1";#N/A,#N/A,FALSE,"MARCHALLENGER 2";#N/A,#N/A,FALSE,"MARCHALLENGER 3";#N/A,#N/A,FALSE,"MARCHALLENGER 4"}</definedName>
    <definedName name="st" localSheetId="7" hidden="1">{#N/A,#N/A,FALSE,"USMED 3";#N/A,#N/A,FALSE,"MARCHALLENGER 1";#N/A,#N/A,FALSE,"MARCHALLENGER 2";#N/A,#N/A,FALSE,"MARCHALLENGER 3";#N/A,#N/A,FALSE,"MARCHALLENGER 4"}</definedName>
    <definedName name="st" localSheetId="5" hidden="1">{#N/A,#N/A,FALSE,"USMED 3";#N/A,#N/A,FALSE,"MARCHALLENGER 1";#N/A,#N/A,FALSE,"MARCHALLENGER 2";#N/A,#N/A,FALSE,"MARCHALLENGER 3";#N/A,#N/A,FALSE,"MARCHALLENGER 4"}</definedName>
    <definedName name="st" hidden="1">{#N/A,#N/A,FALSE,"USMED 3";#N/A,#N/A,FALSE,"MARCHALLENGER 1";#N/A,#N/A,FALSE,"MARCHALLENGER 2";#N/A,#N/A,FALSE,"MARCHALLENGER 3";#N/A,#N/A,FALSE,"MARCHALLENGER 4"}</definedName>
    <definedName name="st_1" localSheetId="6" hidden="1">{#N/A,#N/A,FALSE,"USMED 3";#N/A,#N/A,FALSE,"MARCHALLENGER 1";#N/A,#N/A,FALSE,"MARCHALLENGER 2";#N/A,#N/A,FALSE,"MARCHALLENGER 3";#N/A,#N/A,FALSE,"MARCHALLENGER 4"}</definedName>
    <definedName name="st_1" localSheetId="7" hidden="1">{#N/A,#N/A,FALSE,"USMED 3";#N/A,#N/A,FALSE,"MARCHALLENGER 1";#N/A,#N/A,FALSE,"MARCHALLENGER 2";#N/A,#N/A,FALSE,"MARCHALLENGER 3";#N/A,#N/A,FALSE,"MARCHALLENGER 4"}</definedName>
    <definedName name="st_1" localSheetId="5" hidden="1">{#N/A,#N/A,FALSE,"USMED 3";#N/A,#N/A,FALSE,"MARCHALLENGER 1";#N/A,#N/A,FALSE,"MARCHALLENGER 2";#N/A,#N/A,FALSE,"MARCHALLENGER 3";#N/A,#N/A,FALSE,"MARCHALLENGER 4"}</definedName>
    <definedName name="st_1" hidden="1">{#N/A,#N/A,FALSE,"USMED 3";#N/A,#N/A,FALSE,"MARCHALLENGER 1";#N/A,#N/A,FALSE,"MARCHALLENGER 2";#N/A,#N/A,FALSE,"MARCHALLENGER 3";#N/A,#N/A,FALSE,"MARCHALLENGER 4"}</definedName>
    <definedName name="st_2" localSheetId="6" hidden="1">{#N/A,#N/A,FALSE,"USMED 3";#N/A,#N/A,FALSE,"MARCHALLENGER 1";#N/A,#N/A,FALSE,"MARCHALLENGER 2";#N/A,#N/A,FALSE,"MARCHALLENGER 3";#N/A,#N/A,FALSE,"MARCHALLENGER 4"}</definedName>
    <definedName name="st_2" localSheetId="7" hidden="1">{#N/A,#N/A,FALSE,"USMED 3";#N/A,#N/A,FALSE,"MARCHALLENGER 1";#N/A,#N/A,FALSE,"MARCHALLENGER 2";#N/A,#N/A,FALSE,"MARCHALLENGER 3";#N/A,#N/A,FALSE,"MARCHALLENGER 4"}</definedName>
    <definedName name="st_2" localSheetId="5" hidden="1">{#N/A,#N/A,FALSE,"USMED 3";#N/A,#N/A,FALSE,"MARCHALLENGER 1";#N/A,#N/A,FALSE,"MARCHALLENGER 2";#N/A,#N/A,FALSE,"MARCHALLENGER 3";#N/A,#N/A,FALSE,"MARCHALLENGER 4"}</definedName>
    <definedName name="st_2" hidden="1">{#N/A,#N/A,FALSE,"USMED 3";#N/A,#N/A,FALSE,"MARCHALLENGER 1";#N/A,#N/A,FALSE,"MARCHALLENGER 2";#N/A,#N/A,FALSE,"MARCHALLENGER 3";#N/A,#N/A,FALSE,"MARCHALLENGER 4"}</definedName>
    <definedName name="Staff_Related_Costs">#REF!</definedName>
    <definedName name="staff_sal">#REF!</definedName>
    <definedName name="Stales">#REF!</definedName>
    <definedName name="STAN">#REF!</definedName>
    <definedName name="start">#REF!</definedName>
    <definedName name="Start_1">#REF!</definedName>
    <definedName name="Start_10">#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8">#REF!</definedName>
    <definedName name="Start_9">#REF!</definedName>
    <definedName name="Start_Date">#REF!</definedName>
    <definedName name="Start_Month">#REF!</definedName>
    <definedName name="Start11">#REF!</definedName>
    <definedName name="Start120">#REF!</definedName>
    <definedName name="Start121">#REF!</definedName>
    <definedName name="Start17">#REF!</definedName>
    <definedName name="Start3">#REF!</definedName>
    <definedName name="Start4">#REF!</definedName>
    <definedName name="Start8">#REF!</definedName>
    <definedName name="Starting">#REF!</definedName>
    <definedName name="starting1">#REF!</definedName>
    <definedName name="starting111">#REF!</definedName>
    <definedName name="starting111111">#REF!</definedName>
    <definedName name="starting1111223">#REF!</definedName>
    <definedName name="starting123">#REF!</definedName>
    <definedName name="STARTJOURNALIMPORT1">#REF!</definedName>
    <definedName name="STARTJOURNALIMPORT2">#REF!</definedName>
    <definedName name="STARTJOURNALIMPORT3">#REF!</definedName>
    <definedName name="STARTJOURNALIMPORT4">#REF!</definedName>
    <definedName name="STARTJOURNALIMPORT5">#REF!</definedName>
    <definedName name="STARTJOURNALIMPORT6">#REF!</definedName>
    <definedName name="STARTJOURNALIMPORT7">#REF!</definedName>
    <definedName name="Startup">#REF!</definedName>
    <definedName name="StartValue">0.475</definedName>
    <definedName name="State">#REF!</definedName>
    <definedName name="state_luxury_tax">#REF!</definedName>
    <definedName name="Statement">#REF!</definedName>
    <definedName name="STATEMENT_OF_FUND_REQUIREMENT__Rs._in_crores">#REF!</definedName>
    <definedName name="states">#REF!</definedName>
    <definedName name="stats">#REF!</definedName>
    <definedName name="Status">#REF!</definedName>
    <definedName name="STATUT">#REF!</definedName>
    <definedName name="statutory_rate_of_tax">#REF!</definedName>
    <definedName name="Step">#REF!</definedName>
    <definedName name="StepValue">0.001</definedName>
    <definedName name="STI">#REF!</definedName>
    <definedName name="STIF" hidden="1">#REF!</definedName>
    <definedName name="STKACC">#REF!</definedName>
    <definedName name="STKADJ">#REF!</definedName>
    <definedName name="STKEOL">#REF!</definedName>
    <definedName name="STKOP">#REF!</definedName>
    <definedName name="STKSERV">#REF!</definedName>
    <definedName name="STN">#REF!</definedName>
    <definedName name="STOCK_DRS_CASH">#REF!</definedName>
    <definedName name="Stock_Valuation">#REF!</definedName>
    <definedName name="STOCKOP">#REF!</definedName>
    <definedName name="STOCKS">#REF!</definedName>
    <definedName name="Stockton">#REF!</definedName>
    <definedName name="STORAGE">#REF!</definedName>
    <definedName name="STORES___SPARES">#REF!</definedName>
    <definedName name="STORY">#REF!</definedName>
    <definedName name="stpdatarange">#REF!</definedName>
    <definedName name="stphprrange">#REF!</definedName>
    <definedName name="STRAT">#REF!</definedName>
    <definedName name="STRATUS">#REF!</definedName>
    <definedName name="STRES_MiD">#REF!</definedName>
    <definedName name="subdiv">#REF!</definedName>
    <definedName name="Sublease">#REF!</definedName>
    <definedName name="Subs_Deact_Hist">#REF!</definedName>
    <definedName name="Subs_Ending_Hist">#REF!</definedName>
    <definedName name="Subs_GrAdds_Hist">#REF!</definedName>
    <definedName name="Subs_Summ_Hist">#REF!</definedName>
    <definedName name="Subscriber_Proj_Data">#REF!</definedName>
    <definedName name="Sudbury">#REF!</definedName>
    <definedName name="suga">#REF!</definedName>
    <definedName name="SUM">#REF!</definedName>
    <definedName name="SUM_E108_E109">#REF!</definedName>
    <definedName name="SUM_FOVPA">#REF!</definedName>
    <definedName name="SUMARY" localSheetId="6" hidden="1">{"VIEW1",#N/A,FALSE,"P&amp;L Account 2001-2002";"VIEW2",#N/A,FALSE,"P&amp;L Account 2001-2002";"VIEW3",#N/A,FALSE,"P&amp;L Account 2001-2002";"VIEW4",#N/A,FALSE,"P&amp;L Account 2001-2002"}</definedName>
    <definedName name="SUMARY" localSheetId="7" hidden="1">{"VIEW1",#N/A,FALSE,"P&amp;L Account 2001-2002";"VIEW2",#N/A,FALSE,"P&amp;L Account 2001-2002";"VIEW3",#N/A,FALSE,"P&amp;L Account 2001-2002";"VIEW4",#N/A,FALSE,"P&amp;L Account 2001-2002"}</definedName>
    <definedName name="SUMARY" localSheetId="5" hidden="1">{"VIEW1",#N/A,FALSE,"P&amp;L Account 2001-2002";"VIEW2",#N/A,FALSE,"P&amp;L Account 2001-2002";"VIEW3",#N/A,FALSE,"P&amp;L Account 2001-2002";"VIEW4",#N/A,FALSE,"P&amp;L Account 2001-2002"}</definedName>
    <definedName name="SUMARY" hidden="1">{"VIEW1",#N/A,FALSE,"P&amp;L Account 2001-2002";"VIEW2",#N/A,FALSE,"P&amp;L Account 2001-2002";"VIEW3",#N/A,FALSE,"P&amp;L Account 2001-2002";"VIEW4",#N/A,FALSE,"P&amp;L Account 2001-2002"}</definedName>
    <definedName name="SUMM">#REF!</definedName>
    <definedName name="SUMM2">#REF!</definedName>
    <definedName name="Summarised">#REF!</definedName>
    <definedName name="summarrised">#REF!</definedName>
    <definedName name="summary">#REF!</definedName>
    <definedName name="SUMMARY__OF_GENERAL__EXPENSES____GB___98">#REF!</definedName>
    <definedName name="summary_1">"#REF!"</definedName>
    <definedName name="Summary_FooterType" hidden="1">"INTERNAL"</definedName>
    <definedName name="Summary_Phase3" localSheetId="6" hidden="1">{"Summary",#N/A,FALSE,"Summary"}</definedName>
    <definedName name="Summary_Phase3" localSheetId="7" hidden="1">{"Summary",#N/A,FALSE,"Summary"}</definedName>
    <definedName name="Summary_Phase3" localSheetId="5" hidden="1">{"Summary",#N/A,FALSE,"Summary"}</definedName>
    <definedName name="Summary_Phase3" hidden="1">{"Summary",#N/A,FALSE,"Summary"}</definedName>
    <definedName name="summary_ytd">#REF!</definedName>
    <definedName name="summary2">#REF!</definedName>
    <definedName name="summary2_1">"#REF!"</definedName>
    <definedName name="SummaryEnd">#REF!</definedName>
    <definedName name="SummaryFStart">#REF!</definedName>
    <definedName name="SummaryHLookup">#REF!</definedName>
    <definedName name="summery">#REF!</definedName>
    <definedName name="SUMMEW_VC_DW">#REF!</definedName>
    <definedName name="SumNamedUsers">#REF!</definedName>
    <definedName name="SUN" localSheetId="6" hidden="1">{"VIEW1",#N/A,FALSE,"P&amp;L Account 2001-2002";"VIEW2",#N/A,FALSE,"P&amp;L Account 2001-2002";"VIEW3",#N/A,FALSE,"P&amp;L Account 2001-2002";"VIEW4",#N/A,FALSE,"P&amp;L Account 2001-2002"}</definedName>
    <definedName name="SUN" localSheetId="7" hidden="1">{"VIEW1",#N/A,FALSE,"P&amp;L Account 2001-2002";"VIEW2",#N/A,FALSE,"P&amp;L Account 2001-2002";"VIEW3",#N/A,FALSE,"P&amp;L Account 2001-2002";"VIEW4",#N/A,FALSE,"P&amp;L Account 2001-2002"}</definedName>
    <definedName name="SUN" localSheetId="5" hidden="1">{"VIEW1",#N/A,FALSE,"P&amp;L Account 2001-2002";"VIEW2",#N/A,FALSE,"P&amp;L Account 2001-2002";"VIEW3",#N/A,FALSE,"P&amp;L Account 2001-2002";"VIEW4",#N/A,FALSE,"P&amp;L Account 2001-2002"}</definedName>
    <definedName name="SUN" hidden="1">{"VIEW1",#N/A,FALSE,"P&amp;L Account 2001-2002";"VIEW2",#N/A,FALSE,"P&amp;L Account 2001-2002";"VIEW3",#N/A,FALSE,"P&amp;L Account 2001-2002";"VIEW4",#N/A,FALSE,"P&amp;L Account 2001-2002"}</definedName>
    <definedName name="SUNDAY" localSheetId="6" hidden="1">{"VIEW1",#N/A,FALSE,"P&amp;L Account 2001-2002";"VIEW2",#N/A,FALSE,"P&amp;L Account 2001-2002";"VIEW3",#N/A,FALSE,"P&amp;L Account 2001-2002";"VIEW4",#N/A,FALSE,"P&amp;L Account 2001-2002"}</definedName>
    <definedName name="SUNDAY" localSheetId="7" hidden="1">{"VIEW1",#N/A,FALSE,"P&amp;L Account 2001-2002";"VIEW2",#N/A,FALSE,"P&amp;L Account 2001-2002";"VIEW3",#N/A,FALSE,"P&amp;L Account 2001-2002";"VIEW4",#N/A,FALSE,"P&amp;L Account 2001-2002"}</definedName>
    <definedName name="SUNDAY" localSheetId="5" hidden="1">{"VIEW1",#N/A,FALSE,"P&amp;L Account 2001-2002";"VIEW2",#N/A,FALSE,"P&amp;L Account 2001-2002";"VIEW3",#N/A,FALSE,"P&amp;L Account 2001-2002";"VIEW4",#N/A,FALSE,"P&amp;L Account 2001-2002"}</definedName>
    <definedName name="SUNDAY" hidden="1">{"VIEW1",#N/A,FALSE,"P&amp;L Account 2001-2002";"VIEW2",#N/A,FALSE,"P&amp;L Account 2001-2002";"VIEW3",#N/A,FALSE,"P&amp;L Account 2001-2002";"VIEW4",#N/A,FALSE,"P&amp;L Account 2001-2002"}</definedName>
    <definedName name="SUNDRIES">#REF!</definedName>
    <definedName name="SUNDRY_DEBTORS">#REF!</definedName>
    <definedName name="SUNIL1" localSheetId="6" hidden="1">{"VIEW1",#N/A,FALSE,"P&amp;L Account 2001-2002";"VIEW2",#N/A,FALSE,"P&amp;L Account 2001-2002";"VIEW3",#N/A,FALSE,"P&amp;L Account 2001-2002";"VIEW4",#N/A,FALSE,"P&amp;L Account 2001-2002"}</definedName>
    <definedName name="SUNIL1" localSheetId="7" hidden="1">{"VIEW1",#N/A,FALSE,"P&amp;L Account 2001-2002";"VIEW2",#N/A,FALSE,"P&amp;L Account 2001-2002";"VIEW3",#N/A,FALSE,"P&amp;L Account 2001-2002";"VIEW4",#N/A,FALSE,"P&amp;L Account 2001-2002"}</definedName>
    <definedName name="SUNIL1" localSheetId="5" hidden="1">{"VIEW1",#N/A,FALSE,"P&amp;L Account 2001-2002";"VIEW2",#N/A,FALSE,"P&amp;L Account 2001-2002";"VIEW3",#N/A,FALSE,"P&amp;L Account 2001-2002";"VIEW4",#N/A,FALSE,"P&amp;L Account 2001-2002"}</definedName>
    <definedName name="SUNIL1" hidden="1">{"VIEW1",#N/A,FALSE,"P&amp;L Account 2001-2002";"VIEW2",#N/A,FALSE,"P&amp;L Account 2001-2002";"VIEW3",#N/A,FALSE,"P&amp;L Account 2001-2002";"VIEW4",#N/A,FALSE,"P&amp;L Account 2001-2002"}</definedName>
    <definedName name="SUP_CALC">#REF!</definedName>
    <definedName name="SupCount">#REF!</definedName>
    <definedName name="superannuation">#N/A</definedName>
    <definedName name="Supervisor_Ratio">#REF!</definedName>
    <definedName name="Supervisor_Salary">#REF!</definedName>
    <definedName name="SupHours">#REF!</definedName>
    <definedName name="SUPPORT">#REF!</definedName>
    <definedName name="Support_Docs_for_all__Division_Client_Spec_List">#REF!</definedName>
    <definedName name="Support_Ramp_Years">#REF!</definedName>
    <definedName name="SurveyorPricing">#REF!</definedName>
    <definedName name="svmdoi.l">#REF!</definedName>
    <definedName name="SW_S_by_Product_Code">#REF!</definedName>
    <definedName name="swa">#REF!</definedName>
    <definedName name="SWM">#REF!</definedName>
    <definedName name="Swvu.all." hidden="1">#REF!</definedName>
    <definedName name="swwww">#REF!</definedName>
    <definedName name="syn_bs">#REF!</definedName>
    <definedName name="syn_cgs">#REF!</definedName>
    <definedName name="syn_pl">#REF!</definedName>
    <definedName name="syndicates">#REF!</definedName>
    <definedName name="t" hidden="1">#REF!</definedName>
    <definedName name="T_">#REF!</definedName>
    <definedName name="T_COMM">#REF!</definedName>
    <definedName name="T_DEFREV">#REF!</definedName>
    <definedName name="T_E">#REF!</definedName>
    <definedName name="T_RETENTN">#REF!</definedName>
    <definedName name="T_SDEPOSIT">#REF!</definedName>
    <definedName name="TA">#REF!</definedName>
    <definedName name="TAB">#REF!</definedName>
    <definedName name="TabEmp">#REF!</definedName>
    <definedName name="TabImport">#REF!</definedName>
    <definedName name="TABLE">#REF!</definedName>
    <definedName name="table1">#REF!</definedName>
    <definedName name="table2">#REF!</definedName>
    <definedName name="table3">#REF!</definedName>
    <definedName name="TableName">"Dummy"</definedName>
    <definedName name="TabPer">#REF!</definedName>
    <definedName name="TabUF">#REF!</definedName>
    <definedName name="TADVANCE">#REF!</definedName>
    <definedName name="TAFName">#REF!</definedName>
    <definedName name="Tai" localSheetId="6" hidden="1">{#N/A,#N/A,FALSE,"Cover";#N/A,#N/A,FALSE,"Profits";#N/A,#N/A,FALSE,"ABS";#N/A,#N/A,FALSE,"TFLE Detail";#N/A,#N/A,FALSE,"TFLE Walk";#N/A,#N/A,FALSE,"Variable Cost";#N/A,#N/A,FALSE,"V.C. Walk"}</definedName>
    <definedName name="Tai" localSheetId="7" hidden="1">{#N/A,#N/A,FALSE,"Cover";#N/A,#N/A,FALSE,"Profits";#N/A,#N/A,FALSE,"ABS";#N/A,#N/A,FALSE,"TFLE Detail";#N/A,#N/A,FALSE,"TFLE Walk";#N/A,#N/A,FALSE,"Variable Cost";#N/A,#N/A,FALSE,"V.C. Walk"}</definedName>
    <definedName name="Tai" localSheetId="5" hidden="1">{#N/A,#N/A,FALSE,"Cover";#N/A,#N/A,FALSE,"Profits";#N/A,#N/A,FALSE,"ABS";#N/A,#N/A,FALSE,"TFLE Detail";#N/A,#N/A,FALSE,"TFLE Walk";#N/A,#N/A,FALSE,"Variable Cost";#N/A,#N/A,FALSE,"V.C. Walk"}</definedName>
    <definedName name="Tai" hidden="1">{#N/A,#N/A,FALSE,"Cover";#N/A,#N/A,FALSE,"Profits";#N/A,#N/A,FALSE,"ABS";#N/A,#N/A,FALSE,"TFLE Detail";#N/A,#N/A,FALSE,"TFLE Walk";#N/A,#N/A,FALSE,"Variable Cost";#N/A,#N/A,FALSE,"V.C. Walk"}</definedName>
    <definedName name="Taikhoan">#REF!</definedName>
    <definedName name="TAMNo">#REF!</definedName>
    <definedName name="TAName">#REF!</definedName>
    <definedName name="TAPlace">#REF!</definedName>
    <definedName name="taracct">#REF!</definedName>
    <definedName name="TARAPUR">#REF!</definedName>
    <definedName name="tarcflow">#REF!</definedName>
    <definedName name="Target">#REF!</definedName>
    <definedName name="Target_Margin">#REF!</definedName>
    <definedName name="Target_Margin_Value">#REF!</definedName>
    <definedName name="TargetMargins">#REF!</definedName>
    <definedName name="tatactual">#REF!</definedName>
    <definedName name="tatdispatch">#REF!</definedName>
    <definedName name="tatgoal">#REF!</definedName>
    <definedName name="tatma">#REF!</definedName>
    <definedName name="TAX">#REF!</definedName>
    <definedName name="Tax_Effect_Income">#REF!</definedName>
    <definedName name="Tax_Effect_Liabs">#REF!</definedName>
    <definedName name="Tax_Effect_RetEarn">#REF!</definedName>
    <definedName name="Tax_Expense">#REF!</definedName>
    <definedName name="Tax_MAT">#REF!</definedName>
    <definedName name="tax_on_dividend_paid">#REF!</definedName>
    <definedName name="tax_on_dividends_payable">#REF!</definedName>
    <definedName name="tax_on_non_recurring_items">#REF!</definedName>
    <definedName name="tax_payable">#REF!</definedName>
    <definedName name="tax_provided">#REF!</definedName>
    <definedName name="Tax_Rate">#REF!</definedName>
    <definedName name="taxation" localSheetId="4" hidden="1">#REF!</definedName>
    <definedName name="taxation" hidden="1">#REF!</definedName>
    <definedName name="taxation_new" localSheetId="4" hidden="1">#REF!</definedName>
    <definedName name="taxation_new" hidden="1">#REF!</definedName>
    <definedName name="taxationpending">#REF!</definedName>
    <definedName name="taxationtobedonepending" localSheetId="4" hidden="1">#REF!</definedName>
    <definedName name="taxationtobedonepending" hidden="1">#REF!</definedName>
    <definedName name="TaxAudAdd">#REF!</definedName>
    <definedName name="TaxAuditDate">#REF!</definedName>
    <definedName name="taxdata">#REF!</definedName>
    <definedName name="Taxes">#REF!</definedName>
    <definedName name="taxeslic">#REF!</definedName>
    <definedName name="TAXEXPENSE">#REF!</definedName>
    <definedName name="taxlic">#REF!</definedName>
    <definedName name="taxrates">#REF!</definedName>
    <definedName name="TaxSetOffDec09" hidden="1">#REF!</definedName>
    <definedName name="TaxTV">10%</definedName>
    <definedName name="TaxXL">5%</definedName>
    <definedName name="TaxYearEnd">#REF!</definedName>
    <definedName name="tazakacpmaio" localSheetId="4" hidden="1">#REF!</definedName>
    <definedName name="tazakacpmaio" hidden="1">#REF!</definedName>
    <definedName name="tb">#REF!</definedName>
    <definedName name="TBA">#REF!</definedName>
    <definedName name="TBAccountNumbers">#REF!</definedName>
    <definedName name="tbagd1">#REF!</definedName>
    <definedName name="tbal">#REF!</definedName>
    <definedName name="TBASELANGUAGE">#REF!</definedName>
    <definedName name="TBC_2002">#REF!</definedName>
    <definedName name="TBD" localSheetId="6">12/IF(MOD(Months_Reported,3)=0,3,MOD(Months_Reported,3))</definedName>
    <definedName name="TBD" localSheetId="7">12/IF(MOD(Months_Reported,3)=0,3,MOD(Months_Reported,3))</definedName>
    <definedName name="TBD" localSheetId="5">12/IF(MOD(Months_Reported,3)=0,3,MOD(Months_Reported,3))</definedName>
    <definedName name="TBD">12/IF(MOD(Months_Reported,3)=0,3,MOD(Months_Reported,3))</definedName>
    <definedName name="tbgujab">#REF!</definedName>
    <definedName name="Tbhdr">'[1]Mapping Sheet'!$D$7:$SU$20</definedName>
    <definedName name="tbl_ProdInfo" hidden="1">#REF!</definedName>
    <definedName name="tbldum_apollo">#REF!</definedName>
    <definedName name="TblFinanceReport">#REF!</definedName>
    <definedName name="tbpt">#REF!</definedName>
    <definedName name="TCV">#REF!</definedName>
    <definedName name="td">#REF!</definedName>
    <definedName name="tdia">#REF!</definedName>
    <definedName name="tds">#REF!</definedName>
    <definedName name="tds_list">#REF!</definedName>
    <definedName name="tdt">#REF!</definedName>
    <definedName name="TDWK1">#REF!</definedName>
    <definedName name="team_cm">#REF!</definedName>
    <definedName name="TeamLead">#REF!</definedName>
    <definedName name="Tech_LCE_Amount">#REF!</definedName>
    <definedName name="Technical">#REF!</definedName>
    <definedName name="teeest">#REF!</definedName>
    <definedName name="TEHT" localSheetId="6" hidden="1">{"VIEW1",#N/A,FALSE,"P&amp;L Account 2001-2002";"VIEW2",#N/A,FALSE,"P&amp;L Account 2001-2002";"VIEW3",#N/A,FALSE,"P&amp;L Account 2001-2002";"VIEW4",#N/A,FALSE,"P&amp;L Account 2001-2002"}</definedName>
    <definedName name="TEHT" localSheetId="7" hidden="1">{"VIEW1",#N/A,FALSE,"P&amp;L Account 2001-2002";"VIEW2",#N/A,FALSE,"P&amp;L Account 2001-2002";"VIEW3",#N/A,FALSE,"P&amp;L Account 2001-2002";"VIEW4",#N/A,FALSE,"P&amp;L Account 2001-2002"}</definedName>
    <definedName name="TEHT" localSheetId="5" hidden="1">{"VIEW1",#N/A,FALSE,"P&amp;L Account 2001-2002";"VIEW2",#N/A,FALSE,"P&amp;L Account 2001-2002";"VIEW3",#N/A,FALSE,"P&amp;L Account 2001-2002";"VIEW4",#N/A,FALSE,"P&amp;L Account 2001-2002"}</definedName>
    <definedName name="TEHT" hidden="1">{"VIEW1",#N/A,FALSE,"P&amp;L Account 2001-2002";"VIEW2",#N/A,FALSE,"P&amp;L Account 2001-2002";"VIEW3",#N/A,FALSE,"P&amp;L Account 2001-2002";"VIEW4",#N/A,FALSE,"P&amp;L Account 2001-2002"}</definedName>
    <definedName name="TELE" localSheetId="6" hidden="1">{"'Mach'!$A$1:$D$39"}</definedName>
    <definedName name="TELE" localSheetId="7" hidden="1">{"'Mach'!$A$1:$D$39"}</definedName>
    <definedName name="TELE" localSheetId="5" hidden="1">{"'Mach'!$A$1:$D$39"}</definedName>
    <definedName name="TELE" hidden="1">{"'Mach'!$A$1:$D$39"}</definedName>
    <definedName name="TELEC">#REF!</definedName>
    <definedName name="Telephone_Sets_per_Employee">#REF!</definedName>
    <definedName name="temp" localSheetId="6" hidden="1">{#N/A,#N/A,TRUE,"Front";#N/A,#N/A,TRUE,"Simple Letter";#N/A,#N/A,TRUE,"Inside";#N/A,#N/A,TRUE,"Contents";#N/A,#N/A,TRUE,"Basis";#N/A,#N/A,TRUE,"Inclusions";#N/A,#N/A,TRUE,"Exclusions";#N/A,#N/A,TRUE,"Areas";#N/A,#N/A,TRUE,"Summary";#N/A,#N/A,TRUE,"Detail"}</definedName>
    <definedName name="temp" localSheetId="7" hidden="1">{#N/A,#N/A,TRUE,"Front";#N/A,#N/A,TRUE,"Simple Letter";#N/A,#N/A,TRUE,"Inside";#N/A,#N/A,TRUE,"Contents";#N/A,#N/A,TRUE,"Basis";#N/A,#N/A,TRUE,"Inclusions";#N/A,#N/A,TRUE,"Exclusions";#N/A,#N/A,TRUE,"Areas";#N/A,#N/A,TRUE,"Summary";#N/A,#N/A,TRUE,"Detail"}</definedName>
    <definedName name="temp" localSheetId="5" hidden="1">{#N/A,#N/A,TRUE,"Front";#N/A,#N/A,TRUE,"Simple Letter";#N/A,#N/A,TRUE,"Inside";#N/A,#N/A,TRUE,"Contents";#N/A,#N/A,TRUE,"Basis";#N/A,#N/A,TRUE,"Inclusions";#N/A,#N/A,TRUE,"Exclusions";#N/A,#N/A,TRUE,"Areas";#N/A,#N/A,TRUE,"Summary";#N/A,#N/A,TRUE,"Detail"}</definedName>
    <definedName name="temp" hidden="1">{#N/A,#N/A,TRUE,"Front";#N/A,#N/A,TRUE,"Simple Letter";#N/A,#N/A,TRUE,"Inside";#N/A,#N/A,TRUE,"Contents";#N/A,#N/A,TRUE,"Basis";#N/A,#N/A,TRUE,"Inclusions";#N/A,#N/A,TRUE,"Exclusions";#N/A,#N/A,TRUE,"Areas";#N/A,#N/A,TRUE,"Summary";#N/A,#N/A,TRUE,"Detail"}</definedName>
    <definedName name="temp1" localSheetId="6" hidden="1">{#N/A,#N/A,TRUE,"Front";#N/A,#N/A,TRUE,"Simple Letter";#N/A,#N/A,TRUE,"Inside";#N/A,#N/A,TRUE,"Contents";#N/A,#N/A,TRUE,"Basis";#N/A,#N/A,TRUE,"Inclusions";#N/A,#N/A,TRUE,"Exclusions";#N/A,#N/A,TRUE,"Areas";#N/A,#N/A,TRUE,"Summary";#N/A,#N/A,TRUE,"Detail"}</definedName>
    <definedName name="temp1" localSheetId="7" hidden="1">{#N/A,#N/A,TRUE,"Front";#N/A,#N/A,TRUE,"Simple Letter";#N/A,#N/A,TRUE,"Inside";#N/A,#N/A,TRUE,"Contents";#N/A,#N/A,TRUE,"Basis";#N/A,#N/A,TRUE,"Inclusions";#N/A,#N/A,TRUE,"Exclusions";#N/A,#N/A,TRUE,"Areas";#N/A,#N/A,TRUE,"Summary";#N/A,#N/A,TRUE,"Detail"}</definedName>
    <definedName name="temp1" localSheetId="5" hidden="1">{#N/A,#N/A,TRUE,"Front";#N/A,#N/A,TRUE,"Simple Letter";#N/A,#N/A,TRUE,"Inside";#N/A,#N/A,TRUE,"Contents";#N/A,#N/A,TRUE,"Basis";#N/A,#N/A,TRUE,"Inclusions";#N/A,#N/A,TRUE,"Exclusions";#N/A,#N/A,TRUE,"Areas";#N/A,#N/A,TRUE,"Summary";#N/A,#N/A,TRUE,"Detail"}</definedName>
    <definedName name="temp1" hidden="1">{#N/A,#N/A,TRUE,"Front";#N/A,#N/A,TRUE,"Simple Letter";#N/A,#N/A,TRUE,"Inside";#N/A,#N/A,TRUE,"Contents";#N/A,#N/A,TRUE,"Basis";#N/A,#N/A,TRUE,"Inclusions";#N/A,#N/A,TRUE,"Exclusions";#N/A,#N/A,TRUE,"Areas";#N/A,#N/A,TRUE,"Summary";#N/A,#N/A,TRUE,"Detail"}</definedName>
    <definedName name="temp3">#REF!</definedName>
    <definedName name="temp5">#REF!</definedName>
    <definedName name="TempGrpNum">#REF!</definedName>
    <definedName name="TempGrpNum1">#REF!</definedName>
    <definedName name="Template_Start">#REF!</definedName>
    <definedName name="TEMPLATENUMBER1">#REF!</definedName>
    <definedName name="TEMPLATENUMBER2">#REF!</definedName>
    <definedName name="TEMPLATENUMBER3">#REF!</definedName>
    <definedName name="TEMPLATENUMBER4">#REF!</definedName>
    <definedName name="TEMPLATENUMBER5">#REF!</definedName>
    <definedName name="TEMPLATENUMBER6">#REF!</definedName>
    <definedName name="TEMPLATENUMBER7">#REF!</definedName>
    <definedName name="TEMPLATESTYLE1">#REF!</definedName>
    <definedName name="TEMPLATESTYLE2">#REF!</definedName>
    <definedName name="TEMPLATESTYLE3">#REF!</definedName>
    <definedName name="TEMPLATESTYLE4">#REF!</definedName>
    <definedName name="TEMPLATESTYLE5">#REF!</definedName>
    <definedName name="TEMPLATESTYLE6">#REF!</definedName>
    <definedName name="TEMPLATESTYLE7">#REF!</definedName>
    <definedName name="TEMPLATETYPE1">#REF!</definedName>
    <definedName name="TEMPLATETYPE2">#REF!</definedName>
    <definedName name="TEMPLATETYPE3">#REF!</definedName>
    <definedName name="TEMPLATETYPE4">#REF!</definedName>
    <definedName name="TEMPLATETYPE5">#REF!</definedName>
    <definedName name="TEMPLATETYPE6">#REF!</definedName>
    <definedName name="TEMPLATETYPE7">#REF!</definedName>
    <definedName name="TempMthMbr">#REF!</definedName>
    <definedName name="TempMthMbr1">#REF!</definedName>
    <definedName name="Tenure_Date">"1999-04-30"</definedName>
    <definedName name="TeradeCreditorsMonthActual">#REF!</definedName>
    <definedName name="TeradeCreditorsMonthBudget">#REF!</definedName>
    <definedName name="TeradeCreditorsMonthDevToBud">#REF!</definedName>
    <definedName name="TeradeCreditorsMonthDevToLE">#REF!</definedName>
    <definedName name="TeradeCreditorsMonthLE">#REF!</definedName>
    <definedName name="TeradeCreditorsYearActual">#REF!</definedName>
    <definedName name="TeradeCreditorsYearBudget">#REF!</definedName>
    <definedName name="TeradeCreditorsYearDevToBud">#REF!</definedName>
    <definedName name="TeradeCreditorsYearDevToLY">#REF!</definedName>
    <definedName name="TeradeCreditorsYearLY">#REF!</definedName>
    <definedName name="Terminal">#REF!</definedName>
    <definedName name="TERYF">#REF!</definedName>
    <definedName name="tes" localSheetId="6" hidden="1">{#N/A,#N/A,FALSE,"Assumptions";#N/A,#N/A,FALSE,"Volumes";#N/A,#N/A,FALSE,"Pricing";#N/A,#N/A,FALSE,"Variable Cost";#N/A,#N/A,FALSE,"Investment";#N/A,#N/A,FALSE,"Profitability";#N/A,#N/A,FALSE,"Business Comparison"}</definedName>
    <definedName name="tes" localSheetId="7" hidden="1">{#N/A,#N/A,FALSE,"Assumptions";#N/A,#N/A,FALSE,"Volumes";#N/A,#N/A,FALSE,"Pricing";#N/A,#N/A,FALSE,"Variable Cost";#N/A,#N/A,FALSE,"Investment";#N/A,#N/A,FALSE,"Profitability";#N/A,#N/A,FALSE,"Business Comparison"}</definedName>
    <definedName name="tes" localSheetId="5" hidden="1">{#N/A,#N/A,FALSE,"Assumptions";#N/A,#N/A,FALSE,"Volumes";#N/A,#N/A,FALSE,"Pricing";#N/A,#N/A,FALSE,"Variable Cost";#N/A,#N/A,FALSE,"Investment";#N/A,#N/A,FALSE,"Profitability";#N/A,#N/A,FALSE,"Business Comparison"}</definedName>
    <definedName name="tes" hidden="1">{#N/A,#N/A,FALSE,"Assumptions";#N/A,#N/A,FALSE,"Volumes";#N/A,#N/A,FALSE,"Pricing";#N/A,#N/A,FALSE,"Variable Cost";#N/A,#N/A,FALSE,"Investment";#N/A,#N/A,FALSE,"Profitability";#N/A,#N/A,FALSE,"Business Comparison"}</definedName>
    <definedName name="test">#REF!</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3">#REF!</definedName>
    <definedName name="TEST4">#REF!</definedName>
    <definedName name="Test41">#REF!</definedName>
    <definedName name="TEST5">#REF!</definedName>
    <definedName name="TEST6">#REF!</definedName>
    <definedName name="TEST7">#REF!</definedName>
    <definedName name="TEST8">#REF!</definedName>
    <definedName name="TEST9">#REF!</definedName>
    <definedName name="teste" localSheetId="6" hidden="1">{#N/A,#N/A,FALSE,"Profit Status";#N/A,#N/A,FALSE,"Invest";#N/A,#N/A,FALSE,"Revenue";#N/A,#N/A,FALSE,"Variable Cost";#N/A,#N/A,FALSE,"Options &amp; Series"}</definedName>
    <definedName name="teste" localSheetId="7" hidden="1">{#N/A,#N/A,FALSE,"Profit Status";#N/A,#N/A,FALSE,"Invest";#N/A,#N/A,FALSE,"Revenue";#N/A,#N/A,FALSE,"Variable Cost";#N/A,#N/A,FALSE,"Options &amp; Series"}</definedName>
    <definedName name="teste" localSheetId="5" hidden="1">{#N/A,#N/A,FALSE,"Profit Status";#N/A,#N/A,FALSE,"Invest";#N/A,#N/A,FALSE,"Revenue";#N/A,#N/A,FALSE,"Variable Cost";#N/A,#N/A,FALSE,"Options &amp; Series"}</definedName>
    <definedName name="teste" hidden="1">{#N/A,#N/A,FALSE,"Profit Status";#N/A,#N/A,FALSE,"Invest";#N/A,#N/A,FALSE,"Revenue";#N/A,#N/A,FALSE,"Variable Cost";#N/A,#N/A,FALSE,"Options &amp; Series"}</definedName>
    <definedName name="TESTHKEY">#REF!</definedName>
    <definedName name="testkey">#REF!</definedName>
    <definedName name="TESTKEYS">#REF!</definedName>
    <definedName name="testttt">#REF!</definedName>
    <definedName name="TESTVKEY">#REF!</definedName>
    <definedName name="TEU">#REF!</definedName>
    <definedName name="TEXT">#REF!</definedName>
    <definedName name="text1" localSheetId="6" hidden="1">{"'Sheet1'!$L$16"}</definedName>
    <definedName name="text1" localSheetId="7" hidden="1">{"'Sheet1'!$L$16"}</definedName>
    <definedName name="text1" localSheetId="5" hidden="1">{"'Sheet1'!$L$16"}</definedName>
    <definedName name="text1" hidden="1">{"'Sheet1'!$L$16"}</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7">#REF!</definedName>
    <definedName name="TextRefCopy8">#REF!</definedName>
    <definedName name="TextRefCopy9">#REF!</definedName>
    <definedName name="TextRefCopyRangeCount" hidden="1">4</definedName>
    <definedName name="TextRefCopyRangeCount_1" hidden="1">4</definedName>
    <definedName name="TextRefCopyRangeCount_1_1" hidden="1">8</definedName>
    <definedName name="TextRefCopyRangeCount_1_1_1" hidden="1">2</definedName>
    <definedName name="TextWeek">TEXT(#REF!,"mm/dd/yy")</definedName>
    <definedName name="TEZT">#REF!</definedName>
    <definedName name="TFR">#REF!</definedName>
    <definedName name="TFR_1">#REF!</definedName>
    <definedName name="tfrds" hidden="1">#N/A</definedName>
    <definedName name="tg" localSheetId="6" hidden="1">{"DJH3",#N/A,FALSE,"PFL00805";"PJB3",#N/A,FALSE,"PFL00805";"JMD3",#N/A,FALSE,"PFL00805";"DNB3",#N/A,FALSE,"PFL00805";"MJP3",#N/A,FALSE,"PFL00805";"RAB3",#N/A,FALSE,"PFL00805";"GJW3",#N/A,FALSE,"PFL00805";"MASTER3",#N/A,FALSE,"PFL00805"}</definedName>
    <definedName name="tg" localSheetId="7" hidden="1">{"DJH3",#N/A,FALSE,"PFL00805";"PJB3",#N/A,FALSE,"PFL00805";"JMD3",#N/A,FALSE,"PFL00805";"DNB3",#N/A,FALSE,"PFL00805";"MJP3",#N/A,FALSE,"PFL00805";"RAB3",#N/A,FALSE,"PFL00805";"GJW3",#N/A,FALSE,"PFL00805";"MASTER3",#N/A,FALSE,"PFL00805"}</definedName>
    <definedName name="tg" localSheetId="5" hidden="1">{"DJH3",#N/A,FALSE,"PFL00805";"PJB3",#N/A,FALSE,"PFL00805";"JMD3",#N/A,FALSE,"PFL00805";"DNB3",#N/A,FALSE,"PFL00805";"MJP3",#N/A,FALSE,"PFL00805";"RAB3",#N/A,FALSE,"PFL00805";"GJW3",#N/A,FALSE,"PFL00805";"MASTER3",#N/A,FALSE,"PFL00805"}</definedName>
    <definedName name="tg" hidden="1">{"DJH3",#N/A,FALSE,"PFL00805";"PJB3",#N/A,FALSE,"PFL00805";"JMD3",#N/A,FALSE,"PFL00805";"DNB3",#N/A,FALSE,"PFL00805";"MJP3",#N/A,FALSE,"PFL00805";"RAB3",#N/A,FALSE,"PFL00805";"GJW3",#N/A,FALSE,"PFL00805";"MASTER3",#N/A,FALSE,"PFL00805"}</definedName>
    <definedName name="TGERDT" localSheetId="6" hidden="1">{"DJH3",#N/A,FALSE,"PFL00805";"PJB3",#N/A,FALSE,"PFL00805";"JMD3",#N/A,FALSE,"PFL00805";"DNB3",#N/A,FALSE,"PFL00805";"MJP3",#N/A,FALSE,"PFL00805";"RAB3",#N/A,FALSE,"PFL00805";"GJW3",#N/A,FALSE,"PFL00805";"MASTER3",#N/A,FALSE,"PFL00805"}</definedName>
    <definedName name="TGERDT" localSheetId="7" hidden="1">{"DJH3",#N/A,FALSE,"PFL00805";"PJB3",#N/A,FALSE,"PFL00805";"JMD3",#N/A,FALSE,"PFL00805";"DNB3",#N/A,FALSE,"PFL00805";"MJP3",#N/A,FALSE,"PFL00805";"RAB3",#N/A,FALSE,"PFL00805";"GJW3",#N/A,FALSE,"PFL00805";"MASTER3",#N/A,FALSE,"PFL00805"}</definedName>
    <definedName name="TGERDT" localSheetId="5" hidden="1">{"DJH3",#N/A,FALSE,"PFL00805";"PJB3",#N/A,FALSE,"PFL00805";"JMD3",#N/A,FALSE,"PFL00805";"DNB3",#N/A,FALSE,"PFL00805";"MJP3",#N/A,FALSE,"PFL00805";"RAB3",#N/A,FALSE,"PFL00805";"GJW3",#N/A,FALSE,"PFL00805";"MASTER3",#N/A,FALSE,"PFL00805"}</definedName>
    <definedName name="TGERDT" hidden="1">{"DJH3",#N/A,FALSE,"PFL00805";"PJB3",#N/A,FALSE,"PFL00805";"JMD3",#N/A,FALSE,"PFL00805";"DNB3",#N/A,FALSE,"PFL00805";"MJP3",#N/A,FALSE,"PFL00805";"RAB3",#N/A,FALSE,"PFL00805";"GJW3",#N/A,FALSE,"PFL00805";"MASTER3",#N/A,FALSE,"PFL00805"}</definedName>
    <definedName name="TGHG" localSheetId="6" hidden="1">{#N/A,#N/A,FALSE,"SUMMARY";#N/A,#N/A,FALSE,"SUMMARY"}</definedName>
    <definedName name="TGHG" localSheetId="7" hidden="1">{#N/A,#N/A,FALSE,"SUMMARY";#N/A,#N/A,FALSE,"SUMMARY"}</definedName>
    <definedName name="TGHG" localSheetId="5" hidden="1">{#N/A,#N/A,FALSE,"SUMMARY";#N/A,#N/A,FALSE,"SUMMARY"}</definedName>
    <definedName name="TGHG" hidden="1">{#N/A,#N/A,FALSE,"SUMMARY";#N/A,#N/A,FALSE,"SUMMARY"}</definedName>
    <definedName name="TGROSS">#REF!</definedName>
    <definedName name="TGTFGF" localSheetId="6"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GTFGF" localSheetId="7"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GTFGF" localSheetId="5"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GTFGF"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h">#REF!</definedName>
    <definedName name="th_ec1">#REF!</definedName>
    <definedName name="th_et1">#REF!</definedName>
    <definedName name="THAI_PLASTIC_in_KUSD">#REF!</definedName>
    <definedName name="thdt">#REF!</definedName>
    <definedName name="TheName">#REF!</definedName>
    <definedName name="thepbuoc">#REF!</definedName>
    <definedName name="thephinh">#REF!</definedName>
    <definedName name="theptam">#REF!</definedName>
    <definedName name="thepU">#REF!</definedName>
    <definedName name="thercio">#REF!</definedName>
    <definedName name="Theta">#REF!</definedName>
    <definedName name="ThirdParty_Chart">#REF!</definedName>
    <definedName name="THK">#REF!</definedName>
    <definedName name="thom">#REF!</definedName>
    <definedName name="three" hidden="1">#REF!,#REF!</definedName>
    <definedName name="ThreeMonthsBefore">#REF!</definedName>
    <definedName name="Threshold">#REF!</definedName>
    <definedName name="THRIFTDROP">#REF!</definedName>
    <definedName name="THTH" localSheetId="6" hidden="1">{#N/A,#N/A,FALSE,"TOWNSHIP"}</definedName>
    <definedName name="THTH" localSheetId="7" hidden="1">{#N/A,#N/A,FALSE,"TOWNSHIP"}</definedName>
    <definedName name="THTH" localSheetId="5" hidden="1">{#N/A,#N/A,FALSE,"TOWNSHIP"}</definedName>
    <definedName name="THTH" hidden="1">{#N/A,#N/A,FALSE,"TOWNSHIP"}</definedName>
    <definedName name="thue">6</definedName>
    <definedName name="Tien">#REF!</definedName>
    <definedName name="tieout">#REF!</definedName>
    <definedName name="tieoutamount">#REF!</definedName>
    <definedName name="tieoutamountLC">#REF!</definedName>
    <definedName name="Tier1_PPM">#REF!</definedName>
    <definedName name="Tier1_Volume">#REF!</definedName>
    <definedName name="Tier2_PPM">#REF!</definedName>
    <definedName name="Tier2_Volume">#REF!</definedName>
    <definedName name="Tier3_PPM">#REF!</definedName>
    <definedName name="Tier3_Volume">#REF!</definedName>
    <definedName name="Tier4_PPM">#REF!</definedName>
    <definedName name="Tier4_Volume">#REF!</definedName>
    <definedName name="Tier5_PPM">#REF!</definedName>
    <definedName name="Tier5_Volume">#REF!</definedName>
    <definedName name="Tim_lan_xuat_hien">#REF!</definedName>
    <definedName name="tim_xuat_hien">#REF!</definedName>
    <definedName name="time">#REF!</definedName>
    <definedName name="Timesheets">#REF!</definedName>
    <definedName name="Timmins">#REF!</definedName>
    <definedName name="tipi" hidden="1">#REF!</definedName>
    <definedName name="TITEL_AUFRUF">#REF!</definedName>
    <definedName name="title">#REF!</definedName>
    <definedName name="Titles">#REF!</definedName>
    <definedName name="tkk">#REF!</definedName>
    <definedName name="tl">#REF!</definedName>
    <definedName name="TLANGUAGE">#REF!</definedName>
    <definedName name="tld">#REF!</definedName>
    <definedName name="TLTH">#REF!</definedName>
    <definedName name="TLTH1">#REF!</definedName>
    <definedName name="tly">#REF!</definedName>
    <definedName name="tmkk_control" localSheetId="6" hidden="1">{"'August 2000'!$A$1:$J$101"}</definedName>
    <definedName name="tmkk_control" localSheetId="7" hidden="1">{"'August 2000'!$A$1:$J$101"}</definedName>
    <definedName name="tmkk_control" localSheetId="5" hidden="1">{"'August 2000'!$A$1:$J$101"}</definedName>
    <definedName name="tmkk_control" hidden="1">{"'August 2000'!$A$1:$J$101"}</definedName>
    <definedName name="TML_control" localSheetId="6" hidden="1">{"'August 2000'!$A$1:$J$101"}</definedName>
    <definedName name="TML_control" localSheetId="7" hidden="1">{"'August 2000'!$A$1:$J$101"}</definedName>
    <definedName name="TML_control" localSheetId="5" hidden="1">{"'August 2000'!$A$1:$J$101"}</definedName>
    <definedName name="TML_control" hidden="1">{"'August 2000'!$A$1:$J$101"}</definedName>
    <definedName name="TMMargin">#REF!</definedName>
    <definedName name="TMMarginAH">#REF!</definedName>
    <definedName name="tn">#REF!</definedName>
    <definedName name="tnd">#REF!</definedName>
    <definedName name="TNETT">#REF!</definedName>
    <definedName name="tno">#REF!</definedName>
    <definedName name="TNT">#REF!</definedName>
    <definedName name="tobacco_prices_at_auctions">#REF!</definedName>
    <definedName name="tod">#REF!</definedName>
    <definedName name="Todas_as_pendencias">#REF!</definedName>
    <definedName name="Toggle_Eur">#REF!</definedName>
    <definedName name="Toggle_JA">#REF!</definedName>
    <definedName name="Toggle_LA">#REF!</definedName>
    <definedName name="Tolerance">#REF!</definedName>
    <definedName name="ToLinkVal">#REF!</definedName>
    <definedName name="TONAS">#REF!</definedName>
    <definedName name="Tong">#REF!</definedName>
    <definedName name="tongcong">#REF!</definedName>
    <definedName name="Top_Sales_Hardware">#REF!</definedName>
    <definedName name="Topeka">#REF!</definedName>
    <definedName name="TopSection">#REF!</definedName>
    <definedName name="ToshPErcent">#REF!</definedName>
    <definedName name="ToshPerform">#REF!</definedName>
    <definedName name="ToshPeriod">#REF!</definedName>
    <definedName name="TOT">#REF!</definedName>
    <definedName name="TOT_0210">#REF!</definedName>
    <definedName name="tot_cust_Jul02_Without_Matching_bp_jul_02">#REF!</definedName>
    <definedName name="Tot_knw_Xfoot">#REF!</definedName>
    <definedName name="Tot_lik_Xfoot">#REF!</definedName>
    <definedName name="TOT_Without_Matching_BILL_PROD">#REF!</definedName>
    <definedName name="TOT_Without_Matching_BILL_PROD_Without_Matching_THRESH">#REF!</definedName>
    <definedName name="TOTAL">#REF!</definedName>
    <definedName name="total_amortisation">#REF!</definedName>
    <definedName name="Total_Amount">#REF!</definedName>
    <definedName name="total_assets">#REF!</definedName>
    <definedName name="total_assets_avg">#REF!</definedName>
    <definedName name="TOTAL_AVG_ASSETS">#REF!</definedName>
    <definedName name="TOTAL_AVG_ASSETS_1">"#REF!"</definedName>
    <definedName name="TOTAL_AVG_CAP">#REF!</definedName>
    <definedName name="TOTAL_AVG_CAP_1">"#REF!"</definedName>
    <definedName name="TOTAL_BID_FTE">#REF!</definedName>
    <definedName name="TOTAL_BID_FTE_1">"#REF!"</definedName>
    <definedName name="Total_CFA_s">#REF!</definedName>
    <definedName name="TOTAL_COST_YR">#REF!</definedName>
    <definedName name="TOTAL_COST_YR_1">"#REF!"</definedName>
    <definedName name="total_debt">#REF!</definedName>
    <definedName name="total_depreciation">#REF!</definedName>
    <definedName name="Total_Direct_Cost">#REF!</definedName>
    <definedName name="total_equity_liabilities">#REF!</definedName>
    <definedName name="TOTAL_GM_YR">#REF!</definedName>
    <definedName name="TOTAL_GM_YR_1">"#REF!"</definedName>
    <definedName name="TOTAL_IAT_YR">#REF!</definedName>
    <definedName name="TOTAL_IAT_YR_1">"#REF!"</definedName>
    <definedName name="TOTAL_IBT_YR">#REF!</definedName>
    <definedName name="TOTAL_IBT_YR_1">"#REF!"</definedName>
    <definedName name="Total_Interest">#REF!</definedName>
    <definedName name="total_liabilities">#REF!</definedName>
    <definedName name="Total_Messages_Chart">#REF!</definedName>
    <definedName name="Total_Messages_Data">#REF!</definedName>
    <definedName name="TOTAL_NET_YR">#REF!</definedName>
    <definedName name="TOTAL_NET_YR_1">"#REF!"</definedName>
    <definedName name="Total_Pay">#REF!</definedName>
    <definedName name="Total_Payment" localSheetId="6">Scheduled_Payment+Extra_Payment</definedName>
    <definedName name="Total_Payment" localSheetId="7">Scheduled_Payment+Extra_Payment</definedName>
    <definedName name="Total_Payment" localSheetId="5">Scheduled_Payment+Extra_Payment</definedName>
    <definedName name="Total_Payment">Scheduled_Payment+Extra_Payment</definedName>
    <definedName name="TOTAL_ROC">#REF!</definedName>
    <definedName name="TOTAL_ROC_1">"#REF!"</definedName>
    <definedName name="TOTAL_S_D">#REF!</definedName>
    <definedName name="total_shareholders_funds">#REF!</definedName>
    <definedName name="total_shareholders_funds_avg">#REF!</definedName>
    <definedName name="total_tax_paid">#REF!</definedName>
    <definedName name="Total_Tech_per_seat_per_month">#REF!</definedName>
    <definedName name="Total_Wage">#REF!</definedName>
    <definedName name="TotalAll">#REF!</definedName>
    <definedName name="totalamt">#REF!</definedName>
    <definedName name="TotalAssetsAprActual">#REF!</definedName>
    <definedName name="TotalAssetsAugProj">#REF!</definedName>
    <definedName name="TotalAssetsDecProj">#REF!</definedName>
    <definedName name="TotalAssetsFebProj">#REF!</definedName>
    <definedName name="TotalAssetsJanProj">#REF!</definedName>
    <definedName name="TotalAssetsJulyProj">#REF!</definedName>
    <definedName name="TotalAssetsJuneProj">#REF!</definedName>
    <definedName name="TotalAssetsMarProj">#REF!</definedName>
    <definedName name="TotalAssetsMayActual">#REF!</definedName>
    <definedName name="TotalAssetsMonthBudget">#REF!</definedName>
    <definedName name="TotalAssetsMonthDevToBud">#REF!</definedName>
    <definedName name="TotalAssetsMonthDevToLE">#REF!</definedName>
    <definedName name="TotalAssetsMonthLE">#REF!</definedName>
    <definedName name="TotalAssetsNovProj">#REF!</definedName>
    <definedName name="TotalAssetsOctProj">#REF!</definedName>
    <definedName name="TotalAssetsSepProj">#REF!</definedName>
    <definedName name="TotalAssetsTotalLE">#REF!</definedName>
    <definedName name="TotalAssetsYearActual">#REF!</definedName>
    <definedName name="TotalAssetsYearBudget">#REF!</definedName>
    <definedName name="TotalAssetsYearDevToBud">#REF!</definedName>
    <definedName name="TotalAssetsYearDevToLY">#REF!</definedName>
    <definedName name="TotalAssetsYearLY">#REF!</definedName>
    <definedName name="TotalCommitted">#REF!</definedName>
    <definedName name="totalD">#REF!</definedName>
    <definedName name="TotalExpectedTotalExpenditure">#REF!</definedName>
    <definedName name="TotalExpenditureToDate">#REF!</definedName>
    <definedName name="totaljcchart">#REF!</definedName>
    <definedName name="TotalP10">#REF!</definedName>
    <definedName name="TotalP11">#REF!</definedName>
    <definedName name="TotalP12">#REF!</definedName>
    <definedName name="TotalP13">#REF!</definedName>
    <definedName name="TotalP2">#REF!</definedName>
    <definedName name="TotalP3">#REF!</definedName>
    <definedName name="TotalP4">#REF!</definedName>
    <definedName name="TotalP5">#REF!</definedName>
    <definedName name="TotalP6">#REF!</definedName>
    <definedName name="TotalP7">#REF!</definedName>
    <definedName name="TotalP8">#REF!</definedName>
    <definedName name="TotalP9">#REF!</definedName>
    <definedName name="TotalPercentSanctioned">#REF!</definedName>
    <definedName name="TotalSanctioned">#REF!</definedName>
    <definedName name="TotalTotal">#REF!</definedName>
    <definedName name="totalY">#REF!</definedName>
    <definedName name="TOTASS">#REF!</definedName>
    <definedName name="TotRev_Row">#REF!</definedName>
    <definedName name="totTG">#REF!</definedName>
    <definedName name="TPD1YR">#REF!</definedName>
    <definedName name="TPIVNEOCHARGE">#REF!</definedName>
    <definedName name="TPIVNEOCOST">#REF!</definedName>
    <definedName name="TPIVUPCHARGE">#REF!</definedName>
    <definedName name="TPIVUPCOST">#REF!</definedName>
    <definedName name="TPOVNEOCHARGE">#REF!</definedName>
    <definedName name="TPOVNEOCOST">#REF!</definedName>
    <definedName name="TPOVUPCHARGE">#REF!</definedName>
    <definedName name="TPOVUPCOST">#REF!</definedName>
    <definedName name="tpr">#REF!</definedName>
    <definedName name="TPRCUM">#REF!</definedName>
    <definedName name="TPRFM">#REF!</definedName>
    <definedName name="TPRPerf">#REF!</definedName>
    <definedName name="TR" localSheetId="6" hidden="1">{"VIEW1",#N/A,FALSE,"P&amp;L Account 2001-2002";"VIEW2",#N/A,FALSE,"P&amp;L Account 2001-2002";"VIEW3",#N/A,FALSE,"P&amp;L Account 2001-2002";"VIEW4",#N/A,FALSE,"P&amp;L Account 2001-2002"}</definedName>
    <definedName name="TR" localSheetId="7" hidden="1">{"VIEW1",#N/A,FALSE,"P&amp;L Account 2001-2002";"VIEW2",#N/A,FALSE,"P&amp;L Account 2001-2002";"VIEW3",#N/A,FALSE,"P&amp;L Account 2001-2002";"VIEW4",#N/A,FALSE,"P&amp;L Account 2001-2002"}</definedName>
    <definedName name="TR" localSheetId="5" hidden="1">{"VIEW1",#N/A,FALSE,"P&amp;L Account 2001-2002";"VIEW2",#N/A,FALSE,"P&amp;L Account 2001-2002";"VIEW3",#N/A,FALSE,"P&amp;L Account 2001-2002";"VIEW4",#N/A,FALSE,"P&amp;L Account 2001-2002"}</definedName>
    <definedName name="TR" hidden="1">{"VIEW1",#N/A,FALSE,"P&amp;L Account 2001-2002";"VIEW2",#N/A,FALSE,"P&amp;L Account 2001-2002";"VIEW3",#N/A,FALSE,"P&amp;L Account 2001-2002";"VIEW4",#N/A,FALSE,"P&amp;L Account 2001-2002"}</definedName>
    <definedName name="Tra_DM_su_dung">#REF!</definedName>
    <definedName name="Tra_don_gia_KS">#REF!</definedName>
    <definedName name="Tra_DTCT">#REF!</definedName>
    <definedName name="Tra_phan_tram">#REF!</definedName>
    <definedName name="Tra_tim_hang_mucPT_trung">#REF!</definedName>
    <definedName name="TRA_VAT_LIEU">#REF!</definedName>
    <definedName name="TRA_VL">#REF!</definedName>
    <definedName name="tra_VL_1">#REF!</definedName>
    <definedName name="TRADE">#REF!</definedName>
    <definedName name="TradeCreditorsAprActual">#REF!</definedName>
    <definedName name="TradeCreditorsAugProj">#REF!</definedName>
    <definedName name="TradeCreditorsDecProj">#REF!</definedName>
    <definedName name="TradeCreditorsFebProj">#REF!</definedName>
    <definedName name="TradeCreditorsJanProj">#REF!</definedName>
    <definedName name="TradeCreditorsJulyProj">#REF!</definedName>
    <definedName name="TradeCreditorsJuneProj">#REF!</definedName>
    <definedName name="TradeCreditorsMarProj">#REF!</definedName>
    <definedName name="TradeCreditorsMayActual">#REF!</definedName>
    <definedName name="TradeCreditorsMonthBudget">#REF!</definedName>
    <definedName name="TradeCreditorsNovProj">#REF!</definedName>
    <definedName name="TradeCreditorsOctProj">#REF!</definedName>
    <definedName name="TradeCreditorsSepProj">#REF!</definedName>
    <definedName name="TradeCreditorsTotalLE">#REF!</definedName>
    <definedName name="TradeDebitorsDeviation">#REF!</definedName>
    <definedName name="TradedebtorsAprActual">#REF!</definedName>
    <definedName name="TradedebtorsAugProj">#REF!</definedName>
    <definedName name="TradedebtorsDecProj">#REF!</definedName>
    <definedName name="TradedebtorsFebProj">#REF!</definedName>
    <definedName name="TradedebtorsJanProj">#REF!</definedName>
    <definedName name="TradedebtorsJulyProj">#REF!</definedName>
    <definedName name="TradedebtorsJuneProj">#REF!</definedName>
    <definedName name="TradedebtorsMarProj">#REF!</definedName>
    <definedName name="TradedebtorsMayActual">#REF!</definedName>
    <definedName name="TradeDebtorsMonthBudget">#REF!</definedName>
    <definedName name="TradeDebtorsMonthDevToBud">#REF!</definedName>
    <definedName name="TradeDebtorsMonthDevToLE">#REF!</definedName>
    <definedName name="TradeDebtorsMonthLE">#REF!</definedName>
    <definedName name="TradedebtorsNovProj">#REF!</definedName>
    <definedName name="TradedebtorsOctProj">#REF!</definedName>
    <definedName name="TradeDebtorsPrevYearActual">#REF!</definedName>
    <definedName name="TradeDebtorsPrevYearAnnualBudget">#REF!</definedName>
    <definedName name="TradeDebtorsPrevYearDeviation">#REF!</definedName>
    <definedName name="TradeDebtorsPrevYearPercentDeviationToBudget">#REF!</definedName>
    <definedName name="TradedebtorsSepProj">#REF!</definedName>
    <definedName name="TradedebtorsTotalLE">#REF!</definedName>
    <definedName name="TradeDebtorsYearBudget">#REF!</definedName>
    <definedName name="TradeDebtorsYearDeviation">#REF!</definedName>
    <definedName name="TradeDebtorsYearDevToBud">#REF!</definedName>
    <definedName name="TradeDebtorsYearDevTOLY">#REF!</definedName>
    <definedName name="TradeDebtorsYearLY">#REF!</definedName>
    <definedName name="TradeDebtorsYearPercentDeviationToBudget">#REF!</definedName>
    <definedName name="TRADEEB">#REF!</definedName>
    <definedName name="TRADEMATRIX">#REF!</definedName>
    <definedName name="TRADEWB">#REF!</definedName>
    <definedName name="Trail12_BS">#REF!</definedName>
    <definedName name="Trail12_CoaiIdea">#REF!</definedName>
    <definedName name="Trail12_FundFlow">#REF!</definedName>
    <definedName name="Trail12_PerMin">#REF!</definedName>
    <definedName name="Trail12_PerSub">#REF!</definedName>
    <definedName name="TrainerHours">#REF!</definedName>
    <definedName name="TrainerRatio">IF(#REF!="",0,IF(#REF!&lt;#REF!,IF(#REF!=0,0,#REF!/#REF!),IF(#REF!&gt;=#REF!,IF(#REF!=0,0,#REF!/#REF!),"")))</definedName>
    <definedName name="Trainers">#REF!</definedName>
    <definedName name="Training_Hour_Rate">#REF!</definedName>
    <definedName name="Training_Hour_Rate_USD">#REF!</definedName>
    <definedName name="Training_Percent">#REF!</definedName>
    <definedName name="Training_supplies_ratio">#REF!</definedName>
    <definedName name="tram">#REF!</definedName>
    <definedName name="TRAN">#REF!</definedName>
    <definedName name="Transaction_Build">#REF!</definedName>
    <definedName name="Transaction_Design">#REF!</definedName>
    <definedName name="TRANSFORMER">#REF!</definedName>
    <definedName name="TranTable">#REF!</definedName>
    <definedName name="Trav94_1">#REF!</definedName>
    <definedName name="Trav94_2">#REF!</definedName>
    <definedName name="Trav94_3">#REF!</definedName>
    <definedName name="Trav94_4">#REF!</definedName>
    <definedName name="Trav94_5">#REF!</definedName>
    <definedName name="Trav95_5">#REF!</definedName>
    <definedName name="Travel">#REF!</definedName>
    <definedName name="TRAVL">#REF!</definedName>
    <definedName name="TRBB">#REF!</definedName>
    <definedName name="TRBC">#REF!</definedName>
    <definedName name="TRBG">#REF!</definedName>
    <definedName name="TRBH">#REF!</definedName>
    <definedName name="TRBHO">#REF!</definedName>
    <definedName name="TRBJ">#REF!</definedName>
    <definedName name="TRBM">#REF!</definedName>
    <definedName name="TRBP">#REF!</definedName>
    <definedName name="TRBY">#REF!</definedName>
    <definedName name="TRC">#REF!</definedName>
    <definedName name="Treasury">#REF!</definedName>
    <definedName name="TREE_INVEST">#REF!</definedName>
    <definedName name="treeList" hidden="1">"10000000000000000000000000000000000000000000000000000000000000000000000000000000000000000000000000000000000000000000000000000000000000000000000000000000000000000000000000000000000000000000000000000000"</definedName>
    <definedName name="TREFERDF">#REF!</definedName>
    <definedName name="Trends">#REF!</definedName>
    <definedName name="TRF">#REF!</definedName>
    <definedName name="trial">#REF!</definedName>
    <definedName name="TrialBalance">#REF!</definedName>
    <definedName name="TRJ">#REF!</definedName>
    <definedName name="TRL">#REF!</definedName>
    <definedName name="TRM">#REF!</definedName>
    <definedName name="trnsition" localSheetId="6" hidden="1">{#N/A,#N/A,FALSE,"Aging Summary";#N/A,#N/A,FALSE,"Ratio Analysis";#N/A,#N/A,FALSE,"Test 120 Day Accts";#N/A,#N/A,FALSE,"Tickmarks"}</definedName>
    <definedName name="trnsition" localSheetId="7" hidden="1">{#N/A,#N/A,FALSE,"Aging Summary";#N/A,#N/A,FALSE,"Ratio Analysis";#N/A,#N/A,FALSE,"Test 120 Day Accts";#N/A,#N/A,FALSE,"Tickmarks"}</definedName>
    <definedName name="trnsition" localSheetId="5" hidden="1">{#N/A,#N/A,FALSE,"Aging Summary";#N/A,#N/A,FALSE,"Ratio Analysis";#N/A,#N/A,FALSE,"Test 120 Day Accts";#N/A,#N/A,FALSE,"Tickmarks"}</definedName>
    <definedName name="trnsition" hidden="1">{#N/A,#N/A,FALSE,"Aging Summary";#N/A,#N/A,FALSE,"Ratio Analysis";#N/A,#N/A,FALSE,"Test 120 Day Accts";#N/A,#N/A,FALSE,"Tickmarks"}</definedName>
    <definedName name="trt">#REF!</definedName>
    <definedName name="trtrgfrrg" localSheetId="6" hidden="1">{"DJH3",#N/A,FALSE,"PFL00805";"PJB3",#N/A,FALSE,"PFL00805";"JMD3",#N/A,FALSE,"PFL00805";"DNB3",#N/A,FALSE,"PFL00805";"MJP3",#N/A,FALSE,"PFL00805";"RAB3",#N/A,FALSE,"PFL00805";"GJW3",#N/A,FALSE,"PFL00805";"MASTER3",#N/A,FALSE,"PFL00805"}</definedName>
    <definedName name="trtrgfrrg" localSheetId="7" hidden="1">{"DJH3",#N/A,FALSE,"PFL00805";"PJB3",#N/A,FALSE,"PFL00805";"JMD3",#N/A,FALSE,"PFL00805";"DNB3",#N/A,FALSE,"PFL00805";"MJP3",#N/A,FALSE,"PFL00805";"RAB3",#N/A,FALSE,"PFL00805";"GJW3",#N/A,FALSE,"PFL00805";"MASTER3",#N/A,FALSE,"PFL00805"}</definedName>
    <definedName name="trtrgfrrg" localSheetId="5" hidden="1">{"DJH3",#N/A,FALSE,"PFL00805";"PJB3",#N/A,FALSE,"PFL00805";"JMD3",#N/A,FALSE,"PFL00805";"DNB3",#N/A,FALSE,"PFL00805";"MJP3",#N/A,FALSE,"PFL00805";"RAB3",#N/A,FALSE,"PFL00805";"GJW3",#N/A,FALSE,"PFL00805";"MASTER3",#N/A,FALSE,"PFL00805"}</definedName>
    <definedName name="trtrgfrrg" hidden="1">{"DJH3",#N/A,FALSE,"PFL00805";"PJB3",#N/A,FALSE,"PFL00805";"JMD3",#N/A,FALSE,"PFL00805";"DNB3",#N/A,FALSE,"PFL00805";"MJP3",#N/A,FALSE,"PFL00805";"RAB3",#N/A,FALSE,"PFL00805";"GJW3",#N/A,FALSE,"PFL00805";"MASTER3",#N/A,FALSE,"PFL00805"}</definedName>
    <definedName name="TRU" localSheetId="6" hidden="1">{#N/A,#N/A,TRUE,"Front";#N/A,#N/A,TRUE,"Simple Letter";#N/A,#N/A,TRUE,"Inside";#N/A,#N/A,TRUE,"Contents";#N/A,#N/A,TRUE,"Basis";#N/A,#N/A,TRUE,"Inclusions";#N/A,#N/A,TRUE,"Exclusions";#N/A,#N/A,TRUE,"Areas";#N/A,#N/A,TRUE,"Summary";#N/A,#N/A,TRUE,"Detail"}</definedName>
    <definedName name="TRU" localSheetId="7" hidden="1">{#N/A,#N/A,TRUE,"Front";#N/A,#N/A,TRUE,"Simple Letter";#N/A,#N/A,TRUE,"Inside";#N/A,#N/A,TRUE,"Contents";#N/A,#N/A,TRUE,"Basis";#N/A,#N/A,TRUE,"Inclusions";#N/A,#N/A,TRUE,"Exclusions";#N/A,#N/A,TRUE,"Areas";#N/A,#N/A,TRUE,"Summary";#N/A,#N/A,TRUE,"Detail"}</definedName>
    <definedName name="TRU" localSheetId="5" hidden="1">{#N/A,#N/A,TRUE,"Front";#N/A,#N/A,TRUE,"Simple Letter";#N/A,#N/A,TRUE,"Inside";#N/A,#N/A,TRUE,"Contents";#N/A,#N/A,TRUE,"Basis";#N/A,#N/A,TRUE,"Inclusions";#N/A,#N/A,TRUE,"Exclusions";#N/A,#N/A,TRUE,"Areas";#N/A,#N/A,TRUE,"Summary";#N/A,#N/A,TRUE,"Detail"}</definedName>
    <definedName name="TRU" hidden="1">{#N/A,#N/A,TRUE,"Front";#N/A,#N/A,TRUE,"Simple Letter";#N/A,#N/A,TRUE,"Inside";#N/A,#N/A,TRUE,"Contents";#N/A,#N/A,TRUE,"Basis";#N/A,#N/A,TRUE,"Inclusions";#N/A,#N/A,TRUE,"Exclusions";#N/A,#N/A,TRUE,"Areas";#N/A,#N/A,TRUE,"Summary";#N/A,#N/A,TRUE,"Detail"}</definedName>
    <definedName name="TRY">#REF!</definedName>
    <definedName name="TS">#REF!</definedName>
    <definedName name="tsarf" hidden="1">7</definedName>
    <definedName name="tsm">#REF!</definedName>
    <definedName name="TSR">#REF!</definedName>
    <definedName name="TSS" localSheetId="6" hidden="1">{#N/A,#N/A,FALSE,"Result";#N/A,#N/A,FALSE,"RESULTS_GRAPHS"}</definedName>
    <definedName name="TSS" localSheetId="7" hidden="1">{#N/A,#N/A,FALSE,"Result";#N/A,#N/A,FALSE,"RESULTS_GRAPHS"}</definedName>
    <definedName name="TSS" localSheetId="5" hidden="1">{#N/A,#N/A,FALSE,"Result";#N/A,#N/A,FALSE,"RESULTS_GRAPHS"}</definedName>
    <definedName name="TSS" hidden="1">{#N/A,#N/A,FALSE,"Result";#N/A,#N/A,FALSE,"RESULTS_GRAPHS"}</definedName>
    <definedName name="tt" localSheetId="6"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 localSheetId="7"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 localSheetId="5"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_subsidiaries">#REF!</definedName>
    <definedName name="TTE_Hours">#REF!</definedName>
    <definedName name="TTFCR">#REF!</definedName>
    <definedName name="TTFY">#REF!</definedName>
    <definedName name="tthi">#REF!</definedName>
    <definedName name="TTLB1">#REF!</definedName>
    <definedName name="TTLB2">#REF!</definedName>
    <definedName name="TTLB3">#REF!</definedName>
    <definedName name="TTLocation_1">#REF!</definedName>
    <definedName name="TTLocation_10">#REF!</definedName>
    <definedName name="TTLocation_11">#REF!</definedName>
    <definedName name="TTLocation_12">#REF!</definedName>
    <definedName name="TTLocation_13">#REF!</definedName>
    <definedName name="TTLocation_14">#REF!</definedName>
    <definedName name="TTLocation_15">#REF!</definedName>
    <definedName name="TTLocation_2">#REF!</definedName>
    <definedName name="TTLocation_26">#REF!</definedName>
    <definedName name="TTLocation_3">#REF!</definedName>
    <definedName name="TTLocation_4">#REF!</definedName>
    <definedName name="TTLocation_5">#REF!</definedName>
    <definedName name="TTLocation_6">#REF!</definedName>
    <definedName name="TTLocation_7">#REF!</definedName>
    <definedName name="TTLocation_8">#REF!</definedName>
    <definedName name="TTLocation_9">#REF!</definedName>
    <definedName name="TTS">#REF!</definedName>
    <definedName name="ttt">#REF!</definedName>
    <definedName name="ttthtr" localSheetId="6" hidden="1">{#N/A,#N/A,FALSE,"TOWNSHIP"}</definedName>
    <definedName name="ttthtr" localSheetId="7" hidden="1">{#N/A,#N/A,FALSE,"TOWNSHIP"}</definedName>
    <definedName name="ttthtr" localSheetId="5" hidden="1">{#N/A,#N/A,FALSE,"TOWNSHIP"}</definedName>
    <definedName name="ttthtr" hidden="1">{#N/A,#N/A,FALSE,"TOWNSHIP"}</definedName>
    <definedName name="ttttt" localSheetId="6"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 localSheetId="7"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 localSheetId="5"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tttt">#REF!</definedName>
    <definedName name="ttttttttttttttttttt">#REF!</definedName>
    <definedName name="tucsonmoact">#REF!</definedName>
    <definedName name="tucsonmoma">#REF!</definedName>
    <definedName name="tucsonnaact">#REF!</definedName>
    <definedName name="tucsonnagaol">#REF!</definedName>
    <definedName name="tucsonnagoal">#REF!</definedName>
    <definedName name="tucsonnama">#REF!</definedName>
    <definedName name="TUPY">#N/A</definedName>
    <definedName name="Turnaround">#REF!</definedName>
    <definedName name="TURNOVER">#REF!</definedName>
    <definedName name="Turnover_CGL">#REF!</definedName>
    <definedName name="turns">#REF!</definedName>
    <definedName name="TWD">#REF!</definedName>
    <definedName name="TWD_1">"#REF!"</definedName>
    <definedName name="two" hidden="1">#REF!,#REF!</definedName>
    <definedName name="TwoAndAHalfMonthdate" localSheetId="6">IF(TaxYearEnd="","",MONTH(TaxYearEnd+75)&amp;"/15"&amp;"/"&amp;YEAR('Balance Sheet Consolidated'!MyNextYear))</definedName>
    <definedName name="TwoAndAHalfMonthdate" localSheetId="7">IF(TaxYearEnd="","",MONTH(TaxYearEnd+75)&amp;"/15"&amp;"/"&amp;YEAR('Cash Flow Consolidated'!MyNextYear))</definedName>
    <definedName name="TwoAndAHalfMonthdate" localSheetId="5">IF(TaxYearEnd="","",MONTH(TaxYearEnd+75)&amp;"/15"&amp;"/"&amp;YEAR('Segmental Consolidated'!MyNextYear))</definedName>
    <definedName name="TwoAndAHalfMonthdate">IF(TaxYearEnd="","",MONTH(TaxYearEnd+75)&amp;"/15"&amp;"/"&amp;YEAR(MyNextYear))</definedName>
    <definedName name="TwoMonthsBefore">#REF!</definedName>
    <definedName name="Twstz">#REF!</definedName>
    <definedName name="TwstzP10">#REF!</definedName>
    <definedName name="TwstzP11">#REF!</definedName>
    <definedName name="TwstzP12">#REF!</definedName>
    <definedName name="TwstzP13">#REF!</definedName>
    <definedName name="TwstzP2">#REF!</definedName>
    <definedName name="TwstzP3">#REF!</definedName>
    <definedName name="TwstzP4">#REF!</definedName>
    <definedName name="TwstzP5">#REF!</definedName>
    <definedName name="TwstzP6">#REF!</definedName>
    <definedName name="TwstzP7">#REF!</definedName>
    <definedName name="TwstzP8">#REF!</definedName>
    <definedName name="TwstzP9">#REF!</definedName>
    <definedName name="TwstzTotal">#REF!</definedName>
    <definedName name="ty">#REF!</definedName>
    <definedName name="ty_le">#REF!</definedName>
    <definedName name="ty_le_BTN">#REF!</definedName>
    <definedName name="Ty_le1">#REF!</definedName>
    <definedName name="Type">#REF!</definedName>
    <definedName name="Type2">#REF!</definedName>
    <definedName name="Types">#REF!</definedName>
    <definedName name="TYUIO">#REF!</definedName>
    <definedName name="u">#REF!</definedName>
    <definedName name="U_">#REF!</definedName>
    <definedName name="U_1" localSheetId="6" hidden="1">{#N/A,#N/A,FALSE,"USMED 3";#N/A,#N/A,FALSE,"MARCHALLENGER 1";#N/A,#N/A,FALSE,"MARCHALLENGER 2";#N/A,#N/A,FALSE,"MARCHALLENGER 3";#N/A,#N/A,FALSE,"MARCHALLENGER 4"}</definedName>
    <definedName name="U_1" localSheetId="7" hidden="1">{#N/A,#N/A,FALSE,"USMED 3";#N/A,#N/A,FALSE,"MARCHALLENGER 1";#N/A,#N/A,FALSE,"MARCHALLENGER 2";#N/A,#N/A,FALSE,"MARCHALLENGER 3";#N/A,#N/A,FALSE,"MARCHALLENGER 4"}</definedName>
    <definedName name="U_1" localSheetId="5" hidden="1">{#N/A,#N/A,FALSE,"USMED 3";#N/A,#N/A,FALSE,"MARCHALLENGER 1";#N/A,#N/A,FALSE,"MARCHALLENGER 2";#N/A,#N/A,FALSE,"MARCHALLENGER 3";#N/A,#N/A,FALSE,"MARCHALLENGER 4"}</definedName>
    <definedName name="U_1" hidden="1">{#N/A,#N/A,FALSE,"USMED 3";#N/A,#N/A,FALSE,"MARCHALLENGER 1";#N/A,#N/A,FALSE,"MARCHALLENGER 2";#N/A,#N/A,FALSE,"MARCHALLENGER 3";#N/A,#N/A,FALSE,"MARCHALLENGER 4"}</definedName>
    <definedName name="U_2" localSheetId="6" hidden="1">{#N/A,#N/A,FALSE,"USMED 3";#N/A,#N/A,FALSE,"MARCHALLENGER 1";#N/A,#N/A,FALSE,"MARCHALLENGER 2";#N/A,#N/A,FALSE,"MARCHALLENGER 3";#N/A,#N/A,FALSE,"MARCHALLENGER 4"}</definedName>
    <definedName name="U_2" localSheetId="7" hidden="1">{#N/A,#N/A,FALSE,"USMED 3";#N/A,#N/A,FALSE,"MARCHALLENGER 1";#N/A,#N/A,FALSE,"MARCHALLENGER 2";#N/A,#N/A,FALSE,"MARCHALLENGER 3";#N/A,#N/A,FALSE,"MARCHALLENGER 4"}</definedName>
    <definedName name="U_2" localSheetId="5" hidden="1">{#N/A,#N/A,FALSE,"USMED 3";#N/A,#N/A,FALSE,"MARCHALLENGER 1";#N/A,#N/A,FALSE,"MARCHALLENGER 2";#N/A,#N/A,FALSE,"MARCHALLENGER 3";#N/A,#N/A,FALSE,"MARCHALLENGER 4"}</definedName>
    <definedName name="U_2" hidden="1">{#N/A,#N/A,FALSE,"USMED 3";#N/A,#N/A,FALSE,"MARCHALLENGER 1";#N/A,#N/A,FALSE,"MARCHALLENGER 2";#N/A,#N/A,FALSE,"MARCHALLENGER 3";#N/A,#N/A,FALSE,"MARCHALLENGER 4"}</definedName>
    <definedName name="uaihaefa">#REF!</definedName>
    <definedName name="UBH_Utilization_Summary">#REF!</definedName>
    <definedName name="ubrd">#REF!</definedName>
    <definedName name="UC">#REF!</definedName>
    <definedName name="UCTotal">#REF!</definedName>
    <definedName name="uerjkowefjkadf" localSheetId="6" hidden="1">{"'Sheet1'!$L$16"}</definedName>
    <definedName name="uerjkowefjkadf" localSheetId="7" hidden="1">{"'Sheet1'!$L$16"}</definedName>
    <definedName name="uerjkowefjkadf" localSheetId="4" hidden="1">{"'Sheet1'!$L$16"}</definedName>
    <definedName name="uerjkowefjkadf" localSheetId="1" hidden="1">{"'Sheet1'!$L$16"}</definedName>
    <definedName name="uerjkowefjkadf" localSheetId="5" hidden="1">{"'Sheet1'!$L$16"}</definedName>
    <definedName name="uerjkowefjkadf" hidden="1">{"'Sheet1'!$L$16"}</definedName>
    <definedName name="UFY">#REF!</definedName>
    <definedName name="uhtf" hidden="1">#N/A</definedName>
    <definedName name="uhyftd" hidden="1">#N/A</definedName>
    <definedName name="uhygtd" hidden="1">#N/A</definedName>
    <definedName name="uhytfrds" hidden="1">#N/A</definedName>
    <definedName name="ui" localSheetId="6" hidden="1">{#N/A,#N/A,FALSE,"Assumptions";#N/A,#N/A,FALSE,"Volumes";#N/A,#N/A,FALSE,"Pricing";#N/A,#N/A,FALSE,"Variable Cost";#N/A,#N/A,FALSE,"Investment";#N/A,#N/A,FALSE,"Profitability";#N/A,#N/A,FALSE,"Business Comparison"}</definedName>
    <definedName name="ui" localSheetId="7" hidden="1">{#N/A,#N/A,FALSE,"Assumptions";#N/A,#N/A,FALSE,"Volumes";#N/A,#N/A,FALSE,"Pricing";#N/A,#N/A,FALSE,"Variable Cost";#N/A,#N/A,FALSE,"Investment";#N/A,#N/A,FALSE,"Profitability";#N/A,#N/A,FALSE,"Business Comparison"}</definedName>
    <definedName name="ui" localSheetId="5" hidden="1">{#N/A,#N/A,FALSE,"Assumptions";#N/A,#N/A,FALSE,"Volumes";#N/A,#N/A,FALSE,"Pricing";#N/A,#N/A,FALSE,"Variable Cost";#N/A,#N/A,FALSE,"Investment";#N/A,#N/A,FALSE,"Profitability";#N/A,#N/A,FALSE,"Business Comparison"}</definedName>
    <definedName name="ui" hidden="1">{#N/A,#N/A,FALSE,"Assumptions";#N/A,#N/A,FALSE,"Volumes";#N/A,#N/A,FALSE,"Pricing";#N/A,#N/A,FALSE,"Variable Cost";#N/A,#N/A,FALSE,"Investment";#N/A,#N/A,FALSE,"Profitability";#N/A,#N/A,FALSE,"Business Comparison"}</definedName>
    <definedName name="uiio" localSheetId="6" hidden="1">{#N/A,#N/A,FALSE,"Assumptions";#N/A,#N/A,FALSE,"Volumes";#N/A,#N/A,FALSE,"Pricing";#N/A,#N/A,FALSE,"Variable Cost";#N/A,#N/A,FALSE,"Investment";#N/A,#N/A,FALSE,"Profitability";#N/A,#N/A,FALSE,"Business Comparison"}</definedName>
    <definedName name="uiio" localSheetId="7" hidden="1">{#N/A,#N/A,FALSE,"Assumptions";#N/A,#N/A,FALSE,"Volumes";#N/A,#N/A,FALSE,"Pricing";#N/A,#N/A,FALSE,"Variable Cost";#N/A,#N/A,FALSE,"Investment";#N/A,#N/A,FALSE,"Profitability";#N/A,#N/A,FALSE,"Business Comparison"}</definedName>
    <definedName name="uiio" localSheetId="5" hidden="1">{#N/A,#N/A,FALSE,"Assumptions";#N/A,#N/A,FALSE,"Volumes";#N/A,#N/A,FALSE,"Pricing";#N/A,#N/A,FALSE,"Variable Cost";#N/A,#N/A,FALSE,"Investment";#N/A,#N/A,FALSE,"Profitability";#N/A,#N/A,FALSE,"Business Comparison"}</definedName>
    <definedName name="uiio" hidden="1">{#N/A,#N/A,FALSE,"Assumptions";#N/A,#N/A,FALSE,"Volumes";#N/A,#N/A,FALSE,"Pricing";#N/A,#N/A,FALSE,"Variable Cost";#N/A,#N/A,FALSE,"Investment";#N/A,#N/A,FALSE,"Profitability";#N/A,#N/A,FALSE,"Business Comparison"}</definedName>
    <definedName name="uioo" localSheetId="6" hidden="1">{#N/A,#N/A,FALSE,"Cover";#N/A,#N/A,FALSE,"Profits";#N/A,#N/A,FALSE,"ABS";#N/A,#N/A,FALSE,"TFLE Detail";#N/A,#N/A,FALSE,"TFLE Walk";#N/A,#N/A,FALSE,"Variable Cost";#N/A,#N/A,FALSE,"V.C. Walk"}</definedName>
    <definedName name="uioo" localSheetId="7" hidden="1">{#N/A,#N/A,FALSE,"Cover";#N/A,#N/A,FALSE,"Profits";#N/A,#N/A,FALSE,"ABS";#N/A,#N/A,FALSE,"TFLE Detail";#N/A,#N/A,FALSE,"TFLE Walk";#N/A,#N/A,FALSE,"Variable Cost";#N/A,#N/A,FALSE,"V.C. Walk"}</definedName>
    <definedName name="uioo" localSheetId="5" hidden="1">{#N/A,#N/A,FALSE,"Cover";#N/A,#N/A,FALSE,"Profits";#N/A,#N/A,FALSE,"ABS";#N/A,#N/A,FALSE,"TFLE Detail";#N/A,#N/A,FALSE,"TFLE Walk";#N/A,#N/A,FALSE,"Variable Cost";#N/A,#N/A,FALSE,"V.C. Walk"}</definedName>
    <definedName name="uioo" hidden="1">{#N/A,#N/A,FALSE,"Cover";#N/A,#N/A,FALSE,"Profits";#N/A,#N/A,FALSE,"ABS";#N/A,#N/A,FALSE,"TFLE Detail";#N/A,#N/A,FALSE,"TFLE Walk";#N/A,#N/A,FALSE,"Variable Cost";#N/A,#N/A,FALSE,"V.C. Walk"}</definedName>
    <definedName name="uiop">#REF!</definedName>
    <definedName name="uj" localSheetId="6" hidden="1">{"DJH3",#N/A,FALSE,"PFL00805";"PJB3",#N/A,FALSE,"PFL00805";"JMD3",#N/A,FALSE,"PFL00805";"DNB3",#N/A,FALSE,"PFL00805";"MJP3",#N/A,FALSE,"PFL00805";"RAB3",#N/A,FALSE,"PFL00805";"GJW3",#N/A,FALSE,"PFL00805";"MASTER3",#N/A,FALSE,"PFL00805"}</definedName>
    <definedName name="uj" localSheetId="7" hidden="1">{"DJH3",#N/A,FALSE,"PFL00805";"PJB3",#N/A,FALSE,"PFL00805";"JMD3",#N/A,FALSE,"PFL00805";"DNB3",#N/A,FALSE,"PFL00805";"MJP3",#N/A,FALSE,"PFL00805";"RAB3",#N/A,FALSE,"PFL00805";"GJW3",#N/A,FALSE,"PFL00805";"MASTER3",#N/A,FALSE,"PFL00805"}</definedName>
    <definedName name="uj" localSheetId="5" hidden="1">{"DJH3",#N/A,FALSE,"PFL00805";"PJB3",#N/A,FALSE,"PFL00805";"JMD3",#N/A,FALSE,"PFL00805";"DNB3",#N/A,FALSE,"PFL00805";"MJP3",#N/A,FALSE,"PFL00805";"RAB3",#N/A,FALSE,"PFL00805";"GJW3",#N/A,FALSE,"PFL00805";"MASTER3",#N/A,FALSE,"PFL00805"}</definedName>
    <definedName name="uj" hidden="1">{"DJH3",#N/A,FALSE,"PFL00805";"PJB3",#N/A,FALSE,"PFL00805";"JMD3",#N/A,FALSE,"PFL00805";"DNB3",#N/A,FALSE,"PFL00805";"MJP3",#N/A,FALSE,"PFL00805";"RAB3",#N/A,FALSE,"PFL00805";"GJW3",#N/A,FALSE,"PFL00805";"MASTER3",#N/A,FALSE,"PFL00805"}</definedName>
    <definedName name="UJJAIN">#REF!</definedName>
    <definedName name="uk" localSheetId="6"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uk" localSheetId="7"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uk" localSheetId="5"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uk"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uk_cgs">#REF!</definedName>
    <definedName name="uk_pl">#REF!</definedName>
    <definedName name="UKBelfast">#REF!</definedName>
    <definedName name="UKGlasgow">#REF!</definedName>
    <definedName name="uknew" localSheetId="6"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uknew" localSheetId="7"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uknew" localSheetId="5"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uknew"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ULTRA_TECH">#REF!</definedName>
    <definedName name="ULTRATECH">#REF!</definedName>
    <definedName name="unadj._shares">#REF!</definedName>
    <definedName name="Uniontown">#REF!</definedName>
    <definedName name="Unit">#REF!</definedName>
    <definedName name="UNIT___Bhiwani">#REF!</definedName>
    <definedName name="UNIT___Bhiwani___Spinning__Elegant">#REF!</definedName>
    <definedName name="UNIT___Eastern">#REF!</definedName>
    <definedName name="UNIT___INDO_PHIL">#REF!</definedName>
    <definedName name="UNIT___INDO_PHIL__Expansion_2">#REF!</definedName>
    <definedName name="UNIT___Indo_Thai">#REF!</definedName>
    <definedName name="UNIT___PT_Elegant">#REF!</definedName>
    <definedName name="UNIT___PT_Elegant_Expansion">#REF!</definedName>
    <definedName name="UNIT___PT_Indo_Liberty">#REF!</definedName>
    <definedName name="UNIT___Rasim_Gwalior">#REF!</definedName>
    <definedName name="UNIT___RCM">#REF!</definedName>
    <definedName name="unit_code">#REF!</definedName>
    <definedName name="unit_name">#REF!</definedName>
    <definedName name="Unit1Gr3Jan">#REF!</definedName>
    <definedName name="Unit1Gr6Jan">#REF!</definedName>
    <definedName name="Unit2Gr1Apr">#REF!</definedName>
    <definedName name="Unit2Gr1Feb">#REF!</definedName>
    <definedName name="Unit2Gr1Jan">#REF!</definedName>
    <definedName name="Unit2Gr1Mar">#REF!</definedName>
    <definedName name="Unit2Gr2Apr">#REF!</definedName>
    <definedName name="Unit2Gr2Feb">#REF!</definedName>
    <definedName name="Unit2Gr2Jan">#REF!</definedName>
    <definedName name="Unit2Gr2Mar">#REF!</definedName>
    <definedName name="Unit2Gr3Apr">#REF!</definedName>
    <definedName name="Unit2Gr3Feb">#REF!</definedName>
    <definedName name="Unit2Gr3Jan">#REF!</definedName>
    <definedName name="Unit2Gr3Mar">#REF!</definedName>
    <definedName name="Unit2Gr4Apr">#REF!</definedName>
    <definedName name="Unit2Gr4Feb">#REF!</definedName>
    <definedName name="Unit2Gr4Jan">#REF!</definedName>
    <definedName name="Unit2Gr4Mar">#REF!</definedName>
    <definedName name="Unit2Gr5Apr">#REF!</definedName>
    <definedName name="Unit2Gr5Feb">#REF!</definedName>
    <definedName name="Unit2Gr5Jan">#REF!</definedName>
    <definedName name="Unit2Gr5Mar">#REF!</definedName>
    <definedName name="Unit2Gr6Apr">#REF!</definedName>
    <definedName name="Unit2Gr6Feb">#REF!</definedName>
    <definedName name="Unit2Gr6Jan">#REF!</definedName>
    <definedName name="Unit2Gr6Mar">#REF!</definedName>
    <definedName name="Unit3Gr1Apr">#REF!</definedName>
    <definedName name="Unit3Gr1Feb">#REF!</definedName>
    <definedName name="Unit3Gr1Jan">#REF!</definedName>
    <definedName name="Unit3Gr1Mar">#REF!</definedName>
    <definedName name="Unit3Gr2Apr">#REF!</definedName>
    <definedName name="Unit3Gr2Feb">#REF!</definedName>
    <definedName name="Unit3Gr2Jan">#REF!</definedName>
    <definedName name="Unit3Gr2Mar">#REF!</definedName>
    <definedName name="Unit3Gr3Apr">#REF!</definedName>
    <definedName name="Unit3Gr3Feb">#REF!</definedName>
    <definedName name="Unit3Gr3Jan">#REF!</definedName>
    <definedName name="Unit3Gr3Mar">#REF!</definedName>
    <definedName name="Unit3Gr4Apr">#REF!</definedName>
    <definedName name="Unit3Gr4Feb">#REF!</definedName>
    <definedName name="Unit3Gr4Jan">#REF!</definedName>
    <definedName name="Unit3Gr4Mar">#REF!</definedName>
    <definedName name="Unit3Gr5Apr">#REF!</definedName>
    <definedName name="Unit3Gr5Feb">#REF!</definedName>
    <definedName name="Unit3Gr5Jan">#REF!</definedName>
    <definedName name="Unit3Gr5Mar">#REF!</definedName>
    <definedName name="Unit3Gr6Apr">#REF!</definedName>
    <definedName name="Unit3Gr6Feb">#REF!</definedName>
    <definedName name="Unit3Gr6Jan">#REF!</definedName>
    <definedName name="Unit3Gr6Mar">#REF!</definedName>
    <definedName name="Unit4Gr1Apr">#REF!</definedName>
    <definedName name="Unit4Gr1Feb">#REF!</definedName>
    <definedName name="Unit4Gr1Jan">#REF!</definedName>
    <definedName name="Unit4Gr1Mar">#REF!</definedName>
    <definedName name="Unit4Gr2Apr">#REF!</definedName>
    <definedName name="Unit4Gr2Feb">#REF!</definedName>
    <definedName name="Unit4Gr2Jan">#REF!</definedName>
    <definedName name="Unit4Gr2Mar">#REF!</definedName>
    <definedName name="Unit4Gr3Apr">#REF!</definedName>
    <definedName name="Unit4Gr3Feb">#REF!</definedName>
    <definedName name="Unit4Gr3Jan">#REF!</definedName>
    <definedName name="Unit4Gr3Mar">#REF!</definedName>
    <definedName name="Unit4Gr4Apr">#REF!</definedName>
    <definedName name="Unit4Gr4Feb">#REF!</definedName>
    <definedName name="Unit4Gr4Jan">#REF!</definedName>
    <definedName name="Unit4Gr4Mar">#REF!</definedName>
    <definedName name="Unit4Gr5Apr">#REF!</definedName>
    <definedName name="Unit4Gr5Feb">#REF!</definedName>
    <definedName name="Unit4Gr5Jan">#REF!</definedName>
    <definedName name="Unit4Gr5Mar">#REF!</definedName>
    <definedName name="Unit4Gr6Apr">#REF!</definedName>
    <definedName name="Unit4Gr6Feb">#REF!</definedName>
    <definedName name="Unit4Gr6Jan">#REF!</definedName>
    <definedName name="Unit4Gr6Mar">#REF!</definedName>
    <definedName name="Unit5Gr1Apr">#REF!</definedName>
    <definedName name="Unit5Gr1Feb">#REF!</definedName>
    <definedName name="Unit5Gr1Jan">#REF!</definedName>
    <definedName name="Unit5Gr1Mar">#REF!</definedName>
    <definedName name="Unit5Gr2Apr">#REF!</definedName>
    <definedName name="Unit5Gr2Feb">#REF!</definedName>
    <definedName name="Unit5Gr2Jan">#REF!</definedName>
    <definedName name="Unit5Gr2Mar">#REF!</definedName>
    <definedName name="Unit5Gr3Apr">#REF!</definedName>
    <definedName name="Unit5Gr3Feb">#REF!</definedName>
    <definedName name="Unit5Gr3Jan">#REF!</definedName>
    <definedName name="Unit5Gr3Mar">#REF!</definedName>
    <definedName name="Unit5Gr4Apr">#REF!</definedName>
    <definedName name="Unit5Gr4Feb">#REF!</definedName>
    <definedName name="Unit5Gr4Jan">#REF!</definedName>
    <definedName name="Unit5Gr4Mar">#REF!</definedName>
    <definedName name="Unit5Gr5Apre">#REF!</definedName>
    <definedName name="Unit5Gr5Feb">#REF!</definedName>
    <definedName name="Unit5Gr5Jan">#REF!</definedName>
    <definedName name="Unit5Gr5Mar">#REF!</definedName>
    <definedName name="Unit5Gr6Apr">#REF!</definedName>
    <definedName name="Unit5Gr6Feb">#REF!</definedName>
    <definedName name="Unit5Gr6Jan">#REF!</definedName>
    <definedName name="Unit5Gr6Mar">#REF!</definedName>
    <definedName name="Unit6Gr1Apr">#REF!</definedName>
    <definedName name="Unit6Gr1Feb">#REF!</definedName>
    <definedName name="Unit6Gr1Jan">#REF!</definedName>
    <definedName name="Unit6Gr1Mar">#REF!</definedName>
    <definedName name="Unit6Gr2Apr">#REF!</definedName>
    <definedName name="Unit6Gr2Feb">#REF!</definedName>
    <definedName name="Unit6Gr2Jan">#REF!</definedName>
    <definedName name="Unit6Gr2Mar">#REF!</definedName>
    <definedName name="Unit6Gr3Apr">#REF!</definedName>
    <definedName name="Unit6Gr3Feb">#REF!</definedName>
    <definedName name="Unit6Gr3Jan">#REF!</definedName>
    <definedName name="Unit6Gr3Mar">#REF!</definedName>
    <definedName name="Unit6Gr4Apr">#REF!</definedName>
    <definedName name="Unit6Gr4Feb">#REF!</definedName>
    <definedName name="Unit6Gr4Jan">#REF!</definedName>
    <definedName name="Unit6Gr4Mar">#REF!</definedName>
    <definedName name="Unit6Gr5Apr">#REF!</definedName>
    <definedName name="Unit6Gr5Feb">#REF!</definedName>
    <definedName name="Unit6Gr5Jan">#REF!</definedName>
    <definedName name="Unit6Gr5Mar">#REF!</definedName>
    <definedName name="Unit6Gr6Apr">#REF!</definedName>
    <definedName name="Unit6Gr6Feb">#REF!</definedName>
    <definedName name="Unit6Gr6Jan">#REF!</definedName>
    <definedName name="Unit6Gr6Mar">#REF!</definedName>
    <definedName name="UnitCode">#REF!</definedName>
    <definedName name="UnitCodes">#REF!</definedName>
    <definedName name="UnitList">#REF!</definedName>
    <definedName name="UnitName">#REF!</definedName>
    <definedName name="Units">#REF!</definedName>
    <definedName name="UnitsSold">#REF!</definedName>
    <definedName name="unitwise">#REF!</definedName>
    <definedName name="UNLIST">#REF!</definedName>
    <definedName name="unnamed">#REF!</definedName>
    <definedName name="Unrealized">#REF!+#REF!</definedName>
    <definedName name="Unrealized__Realized">#REF!</definedName>
    <definedName name="UNSECURED_LOAN">#REF!</definedName>
    <definedName name="up">#REF!</definedName>
    <definedName name="Up_training_hours">#REF!</definedName>
    <definedName name="UPCollec">#REF!</definedName>
    <definedName name="Update">#REF!</definedName>
    <definedName name="UPDATE_AFTER">#REF!</definedName>
    <definedName name="UPDATE_BEFORE">#REF!</definedName>
    <definedName name="UPDATE_C">#REF!</definedName>
    <definedName name="UPDATE_SCALE">#N/A</definedName>
    <definedName name="UpgrJun01">#REF!</definedName>
    <definedName name="UploadMFees">#REF!</definedName>
    <definedName name="UpperRange">#REF!</definedName>
    <definedName name="UPRPM">#REF!</definedName>
    <definedName name="UPSubsc">#REF!</definedName>
    <definedName name="UptimeEntitlement">#REF!</definedName>
    <definedName name="UptimeTotal">#REF!</definedName>
    <definedName name="UPW">#REF!</definedName>
    <definedName name="urban_kiosk_to">#REF!</definedName>
    <definedName name="urban_shop_TO">#REF!</definedName>
    <definedName name="usa">#REF!</definedName>
    <definedName name="Usage_Penetration">#REF!</definedName>
    <definedName name="Usage_Penetration_Eur">#REF!</definedName>
    <definedName name="Usage_Penetration_F1">#REF!</definedName>
    <definedName name="Usage_Penetration_F3">#REF!</definedName>
    <definedName name="usd">#REF!</definedName>
    <definedName name="USD.A">#REF!</definedName>
    <definedName name="USD.E">#REF!</definedName>
    <definedName name="USD_B">#REF!</definedName>
    <definedName name="USD_B_S">#REF!</definedName>
    <definedName name="USD_C_F">#REF!</definedName>
    <definedName name="USD_EX_SUMM">#REF!</definedName>
    <definedName name="USD_Rate">#REF!</definedName>
    <definedName name="USDFEB08">#REF!</definedName>
    <definedName name="usdinr">#REF!</definedName>
    <definedName name="USDJUNE08">#REF!</definedName>
    <definedName name="USDMAY08">#REF!</definedName>
    <definedName name="USDOCT08">#REF!</definedName>
    <definedName name="USDVol1">#REF!</definedName>
    <definedName name="USDVol2">#REF!</definedName>
    <definedName name="UseCF">#REF!</definedName>
    <definedName name="UseEPS">#REF!</definedName>
    <definedName name="USEROPTS_OUTPUTFIELDS_END">#REF!</definedName>
    <definedName name="USEROPTS_OUTPUTFIELDS_START">#REF!</definedName>
    <definedName name="USEROPTS_SELFIELDS_START">#REF!</definedName>
    <definedName name="usexim">#REF!</definedName>
    <definedName name="USG_MATCH">#REF!</definedName>
    <definedName name="usg_qry">#REF!</definedName>
    <definedName name="usha"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usha"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usha"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usha"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usmed7" localSheetId="6" hidden="1">{#N/A,#N/A,FALSE,"USMED 3";#N/A,#N/A,FALSE,"MARCHALLENGER 1";#N/A,#N/A,FALSE,"MARCHALLENGER 2";#N/A,#N/A,FALSE,"MARCHALLENGER 3";#N/A,#N/A,FALSE,"MARCHALLENGER 4"}</definedName>
    <definedName name="usmed7" localSheetId="7" hidden="1">{#N/A,#N/A,FALSE,"USMED 3";#N/A,#N/A,FALSE,"MARCHALLENGER 1";#N/A,#N/A,FALSE,"MARCHALLENGER 2";#N/A,#N/A,FALSE,"MARCHALLENGER 3";#N/A,#N/A,FALSE,"MARCHALLENGER 4"}</definedName>
    <definedName name="usmed7" localSheetId="5" hidden="1">{#N/A,#N/A,FALSE,"USMED 3";#N/A,#N/A,FALSE,"MARCHALLENGER 1";#N/A,#N/A,FALSE,"MARCHALLENGER 2";#N/A,#N/A,FALSE,"MARCHALLENGER 3";#N/A,#N/A,FALSE,"MARCHALLENGER 4"}</definedName>
    <definedName name="usmed7" hidden="1">{#N/A,#N/A,FALSE,"USMED 3";#N/A,#N/A,FALSE,"MARCHALLENGER 1";#N/A,#N/A,FALSE,"MARCHALLENGER 2";#N/A,#N/A,FALSE,"MARCHALLENGER 3";#N/A,#N/A,FALSE,"MARCHALLENGER 4"}</definedName>
    <definedName name="usmed7_1" localSheetId="6" hidden="1">{#N/A,#N/A,FALSE,"USMED 3";#N/A,#N/A,FALSE,"MARCHALLENGER 1";#N/A,#N/A,FALSE,"MARCHALLENGER 2";#N/A,#N/A,FALSE,"MARCHALLENGER 3";#N/A,#N/A,FALSE,"MARCHALLENGER 4"}</definedName>
    <definedName name="usmed7_1" localSheetId="7" hidden="1">{#N/A,#N/A,FALSE,"USMED 3";#N/A,#N/A,FALSE,"MARCHALLENGER 1";#N/A,#N/A,FALSE,"MARCHALLENGER 2";#N/A,#N/A,FALSE,"MARCHALLENGER 3";#N/A,#N/A,FALSE,"MARCHALLENGER 4"}</definedName>
    <definedName name="usmed7_1" localSheetId="5" hidden="1">{#N/A,#N/A,FALSE,"USMED 3";#N/A,#N/A,FALSE,"MARCHALLENGER 1";#N/A,#N/A,FALSE,"MARCHALLENGER 2";#N/A,#N/A,FALSE,"MARCHALLENGER 3";#N/A,#N/A,FALSE,"MARCHALLENGER 4"}</definedName>
    <definedName name="usmed7_1" hidden="1">{#N/A,#N/A,FALSE,"USMED 3";#N/A,#N/A,FALSE,"MARCHALLENGER 1";#N/A,#N/A,FALSE,"MARCHALLENGER 2";#N/A,#N/A,FALSE,"MARCHALLENGER 3";#N/A,#N/A,FALSE,"MARCHALLENGER 4"}</definedName>
    <definedName name="usmed7_2" localSheetId="6" hidden="1">{#N/A,#N/A,FALSE,"USMED 3";#N/A,#N/A,FALSE,"MARCHALLENGER 1";#N/A,#N/A,FALSE,"MARCHALLENGER 2";#N/A,#N/A,FALSE,"MARCHALLENGER 3";#N/A,#N/A,FALSE,"MARCHALLENGER 4"}</definedName>
    <definedName name="usmed7_2" localSheetId="7" hidden="1">{#N/A,#N/A,FALSE,"USMED 3";#N/A,#N/A,FALSE,"MARCHALLENGER 1";#N/A,#N/A,FALSE,"MARCHALLENGER 2";#N/A,#N/A,FALSE,"MARCHALLENGER 3";#N/A,#N/A,FALSE,"MARCHALLENGER 4"}</definedName>
    <definedName name="usmed7_2" localSheetId="5" hidden="1">{#N/A,#N/A,FALSE,"USMED 3";#N/A,#N/A,FALSE,"MARCHALLENGER 1";#N/A,#N/A,FALSE,"MARCHALLENGER 2";#N/A,#N/A,FALSE,"MARCHALLENGER 3";#N/A,#N/A,FALSE,"MARCHALLENGER 4"}</definedName>
    <definedName name="usmed7_2" hidden="1">{#N/A,#N/A,FALSE,"USMED 3";#N/A,#N/A,FALSE,"MARCHALLENGER 1";#N/A,#N/A,FALSE,"MARCHALLENGER 2";#N/A,#N/A,FALSE,"MARCHALLENGER 3";#N/A,#N/A,FALSE,"MARCHALLENGER 4"}</definedName>
    <definedName name="usmed9" localSheetId="6" hidden="1">{#N/A,#N/A,FALSE,"USMED 3";#N/A,#N/A,FALSE,"MARCHALLENGER 1";#N/A,#N/A,FALSE,"MARCHALLENGER 2";#N/A,#N/A,FALSE,"MARCHALLENGER 3";#N/A,#N/A,FALSE,"MARCHALLENGER 4"}</definedName>
    <definedName name="usmed9" localSheetId="7" hidden="1">{#N/A,#N/A,FALSE,"USMED 3";#N/A,#N/A,FALSE,"MARCHALLENGER 1";#N/A,#N/A,FALSE,"MARCHALLENGER 2";#N/A,#N/A,FALSE,"MARCHALLENGER 3";#N/A,#N/A,FALSE,"MARCHALLENGER 4"}</definedName>
    <definedName name="usmed9" localSheetId="5" hidden="1">{#N/A,#N/A,FALSE,"USMED 3";#N/A,#N/A,FALSE,"MARCHALLENGER 1";#N/A,#N/A,FALSE,"MARCHALLENGER 2";#N/A,#N/A,FALSE,"MARCHALLENGER 3";#N/A,#N/A,FALSE,"MARCHALLENGER 4"}</definedName>
    <definedName name="usmed9" hidden="1">{#N/A,#N/A,FALSE,"USMED 3";#N/A,#N/A,FALSE,"MARCHALLENGER 1";#N/A,#N/A,FALSE,"MARCHALLENGER 2";#N/A,#N/A,FALSE,"MARCHALLENGER 3";#N/A,#N/A,FALSE,"MARCHALLENGER 4"}</definedName>
    <definedName name="usmed9_1" localSheetId="6" hidden="1">{#N/A,#N/A,FALSE,"USMED 3";#N/A,#N/A,FALSE,"MARCHALLENGER 1";#N/A,#N/A,FALSE,"MARCHALLENGER 2";#N/A,#N/A,FALSE,"MARCHALLENGER 3";#N/A,#N/A,FALSE,"MARCHALLENGER 4"}</definedName>
    <definedName name="usmed9_1" localSheetId="7" hidden="1">{#N/A,#N/A,FALSE,"USMED 3";#N/A,#N/A,FALSE,"MARCHALLENGER 1";#N/A,#N/A,FALSE,"MARCHALLENGER 2";#N/A,#N/A,FALSE,"MARCHALLENGER 3";#N/A,#N/A,FALSE,"MARCHALLENGER 4"}</definedName>
    <definedName name="usmed9_1" localSheetId="5" hidden="1">{#N/A,#N/A,FALSE,"USMED 3";#N/A,#N/A,FALSE,"MARCHALLENGER 1";#N/A,#N/A,FALSE,"MARCHALLENGER 2";#N/A,#N/A,FALSE,"MARCHALLENGER 3";#N/A,#N/A,FALSE,"MARCHALLENGER 4"}</definedName>
    <definedName name="usmed9_1" hidden="1">{#N/A,#N/A,FALSE,"USMED 3";#N/A,#N/A,FALSE,"MARCHALLENGER 1";#N/A,#N/A,FALSE,"MARCHALLENGER 2";#N/A,#N/A,FALSE,"MARCHALLENGER 3";#N/A,#N/A,FALSE,"MARCHALLENGER 4"}</definedName>
    <definedName name="usmed9_2" localSheetId="6" hidden="1">{#N/A,#N/A,FALSE,"USMED 3";#N/A,#N/A,FALSE,"MARCHALLENGER 1";#N/A,#N/A,FALSE,"MARCHALLENGER 2";#N/A,#N/A,FALSE,"MARCHALLENGER 3";#N/A,#N/A,FALSE,"MARCHALLENGER 4"}</definedName>
    <definedName name="usmed9_2" localSheetId="7" hidden="1">{#N/A,#N/A,FALSE,"USMED 3";#N/A,#N/A,FALSE,"MARCHALLENGER 1";#N/A,#N/A,FALSE,"MARCHALLENGER 2";#N/A,#N/A,FALSE,"MARCHALLENGER 3";#N/A,#N/A,FALSE,"MARCHALLENGER 4"}</definedName>
    <definedName name="usmed9_2" localSheetId="5" hidden="1">{#N/A,#N/A,FALSE,"USMED 3";#N/A,#N/A,FALSE,"MARCHALLENGER 1";#N/A,#N/A,FALSE,"MARCHALLENGER 2";#N/A,#N/A,FALSE,"MARCHALLENGER 3";#N/A,#N/A,FALSE,"MARCHALLENGER 4"}</definedName>
    <definedName name="usmed9_2" hidden="1">{#N/A,#N/A,FALSE,"USMED 3";#N/A,#N/A,FALSE,"MARCHALLENGER 1";#N/A,#N/A,FALSE,"MARCHALLENGER 2";#N/A,#N/A,FALSE,"MARCHALLENGER 3";#N/A,#N/A,FALSE,"MARCHALLENGER 4"}</definedName>
    <definedName name="usrNext1Period">#REF!</definedName>
    <definedName name="usrperiod">#REF!</definedName>
    <definedName name="usrUnit">#REF!</definedName>
    <definedName name="USSOBAccountQuerywithinvoiceinformation">#REF!</definedName>
    <definedName name="UtilitiesCostAprActual">#REF!</definedName>
    <definedName name="UtilitiesCostAugProj">#REF!</definedName>
    <definedName name="UtilitiesCostDecProj">#REF!</definedName>
    <definedName name="UtilitiesCostFebProj">#REF!</definedName>
    <definedName name="UtilitiesCostJanProj">#REF!</definedName>
    <definedName name="UtilitiesCostJulyProj">#REF!</definedName>
    <definedName name="UtilitiesCostJuneProj">#REF!</definedName>
    <definedName name="UtilitiesCostMarProj">#REF!</definedName>
    <definedName name="UtilitiesCostMayActual">#REF!</definedName>
    <definedName name="UtilitiesCostMonthAaactual">#REF!</definedName>
    <definedName name="UtilitiesCostMonthDevToBudget">#REF!</definedName>
    <definedName name="UtilitiesCostMonthDevToLE">#REF!</definedName>
    <definedName name="UtilitiesCostMonthLE">#REF!</definedName>
    <definedName name="UtilitiesCostNovProj">#REF!</definedName>
    <definedName name="UtilitiesCostOctProj">#REF!</definedName>
    <definedName name="UtilitiesCostSepProj">#REF!</definedName>
    <definedName name="UtilitiesCostTotalLE">#REF!</definedName>
    <definedName name="UtilitiesCostYearDevToLY">#REF!</definedName>
    <definedName name="UtilitiesCostYearLY">#REF!</definedName>
    <definedName name="UTY">#REF!</definedName>
    <definedName name="uu" localSheetId="6" hidden="1">{"115JB",#N/A,FALSE,"ADVTAX";"rg",#N/A,FALSE,"ADVTAX"}</definedName>
    <definedName name="uu" localSheetId="7" hidden="1">{"115JB",#N/A,FALSE,"ADVTAX";"rg",#N/A,FALSE,"ADVTAX"}</definedName>
    <definedName name="uu" localSheetId="5" hidden="1">{"115JB",#N/A,FALSE,"ADVTAX";"rg",#N/A,FALSE,"ADVTAX"}</definedName>
    <definedName name="uu" hidden="1">{"115JB",#N/A,FALSE,"ADVTAX";"rg",#N/A,FALSE,"ADVTAX"}</definedName>
    <definedName name="UU_control" localSheetId="6" hidden="1">{"'August 2000'!$A$1:$J$101"}</definedName>
    <definedName name="UU_control" localSheetId="7" hidden="1">{"'August 2000'!$A$1:$J$101"}</definedName>
    <definedName name="UU_control" localSheetId="5" hidden="1">{"'August 2000'!$A$1:$J$101"}</definedName>
    <definedName name="UU_control" hidden="1">{"'August 2000'!$A$1:$J$101"}</definedName>
    <definedName name="uuuuu">#REF!</definedName>
    <definedName name="v">#REF!</definedName>
    <definedName name="V_">#REF!</definedName>
    <definedName name="v_curr">#REF!</definedName>
    <definedName name="v_Period">#REF!</definedName>
    <definedName name="v_quarter">#REF!</definedName>
    <definedName name="v_scale">#REF!</definedName>
    <definedName name="v_scale_ind">#REF!</definedName>
    <definedName name="v_year">#REF!</definedName>
    <definedName name="VA">#REF!</definedName>
    <definedName name="vActual">#REF!</definedName>
    <definedName name="VAD_Fees">#REF!</definedName>
    <definedName name="val">#REF!</definedName>
    <definedName name="VAL_SUM">#REF!</definedName>
    <definedName name="validate_Equity_Data">#REF!</definedName>
    <definedName name="Validations">#REF!</definedName>
    <definedName name="validclients">#REF!</definedName>
    <definedName name="validcurrency">#REF!</definedName>
    <definedName name="ValidFunctions">#REF!</definedName>
    <definedName name="validlocation">#REF!</definedName>
    <definedName name="valIII" localSheetId="6" hidden="1">{#N/A,#N/A,FALSE,"Assumptions";#N/A,#N/A,FALSE,"Volumes";#N/A,#N/A,FALSE,"Pricing";#N/A,#N/A,FALSE,"Variable Cost";#N/A,#N/A,FALSE,"Investment";#N/A,#N/A,FALSE,"Profitability";#N/A,#N/A,FALSE,"Business Comparison"}</definedName>
    <definedName name="valIII" localSheetId="7" hidden="1">{#N/A,#N/A,FALSE,"Assumptions";#N/A,#N/A,FALSE,"Volumes";#N/A,#N/A,FALSE,"Pricing";#N/A,#N/A,FALSE,"Variable Cost";#N/A,#N/A,FALSE,"Investment";#N/A,#N/A,FALSE,"Profitability";#N/A,#N/A,FALSE,"Business Comparison"}</definedName>
    <definedName name="valIII" localSheetId="5" hidden="1">{#N/A,#N/A,FALSE,"Assumptions";#N/A,#N/A,FALSE,"Volumes";#N/A,#N/A,FALSE,"Pricing";#N/A,#N/A,FALSE,"Variable Cost";#N/A,#N/A,FALSE,"Investment";#N/A,#N/A,FALSE,"Profitability";#N/A,#N/A,FALSE,"Business Comparison"}</definedName>
    <definedName name="valIII" hidden="1">{#N/A,#N/A,FALSE,"Assumptions";#N/A,#N/A,FALSE,"Volumes";#N/A,#N/A,FALSE,"Pricing";#N/A,#N/A,FALSE,"Variable Cost";#N/A,#N/A,FALSE,"Investment";#N/A,#N/A,FALSE,"Profitability";#N/A,#N/A,FALSE,"Business Comparison"}</definedName>
    <definedName name="valn_jb">#REF!</definedName>
    <definedName name="valuation">#REF!</definedName>
    <definedName name="Valuations">#REF!</definedName>
    <definedName name="VALUE">#REF!</definedName>
    <definedName name="ValueDate">#REF!</definedName>
    <definedName name="Values_Entered">IF(#REF!*#REF!*#REF!*#REF!&gt;0,1,0)</definedName>
    <definedName name="VandT">#REF!</definedName>
    <definedName name="VantiveCase">#REF!</definedName>
    <definedName name="Vantiveid">#REF!</definedName>
    <definedName name="Var._Distribution">#REF!</definedName>
    <definedName name="Var._Selling">#REF!</definedName>
    <definedName name="Var._Warehousing">#REF!</definedName>
    <definedName name="Variable_Overheads">#REF!</definedName>
    <definedName name="variablestores">#REF!</definedName>
    <definedName name="Variance">#REF!</definedName>
    <definedName name="variance1">#REF!</definedName>
    <definedName name="VARIANCES">#REF!</definedName>
    <definedName name="VARIEXP">#REF!</definedName>
    <definedName name="VARIINST">#REF!</definedName>
    <definedName name="VARIPURC">#REF!</definedName>
    <definedName name="VASIND">#REF!</definedName>
    <definedName name="vat">#REF!</definedName>
    <definedName name="vay">#REF!</definedName>
    <definedName name="vborder">#REF!</definedName>
    <definedName name="vbt400d">#REF!</definedName>
    <definedName name="vbta">#REF!</definedName>
    <definedName name="vbtB">#REF!</definedName>
    <definedName name="vbtD">#REF!</definedName>
    <definedName name="vbtE">#REF!</definedName>
    <definedName name="vbtF">#REF!</definedName>
    <definedName name="vbtg">#REF!</definedName>
    <definedName name="vcsat">#REF!</definedName>
    <definedName name="VDFBG">#REF!</definedName>
    <definedName name="vdfv">#REF!</definedName>
    <definedName name="vdkt">#REF!</definedName>
    <definedName name="VDNFootnoteStart">#REF!</definedName>
    <definedName name="VDNIntEnd">#REF!</definedName>
    <definedName name="VDNIntFStart">#REF!</definedName>
    <definedName name="VDNSumEnd">#REF!</definedName>
    <definedName name="VDNSumFStart">#REF!</definedName>
    <definedName name="VDNSummaryEnd">#REF!</definedName>
    <definedName name="VDNSummaryFStart">#REF!</definedName>
    <definedName name="VDNSummEnd">#REF!</definedName>
    <definedName name="Vendor">#REF!</definedName>
    <definedName name="VendorList">#REF!</definedName>
    <definedName name="VendorListing">#REF!</definedName>
    <definedName name="VendorMaintUplift">#REF!</definedName>
    <definedName name="vendors">#REF!</definedName>
    <definedName name="Venfin">#REF!</definedName>
    <definedName name="Version">#REF!</definedName>
    <definedName name="VersionSMF">#REF!</definedName>
    <definedName name="Vessel_Cost">#REF!</definedName>
    <definedName name="VETY">#REF!</definedName>
    <definedName name="VEVA">#REF!</definedName>
    <definedName name="vey">#REF!</definedName>
    <definedName name="VFGER">#REF!</definedName>
    <definedName name="vgjh"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vgjh"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vgjh"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vgjh"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viet">#REF!</definedName>
    <definedName name="ViewInput">#REF!</definedName>
    <definedName name="ViewLink">#REF!</definedName>
    <definedName name="vika" localSheetId="6" hidden="1">{#N/A,#N/A,FALSE,"VARIATIONS";#N/A,#N/A,FALSE,"BUDGET";#N/A,#N/A,FALSE,"CIVIL QNTY VAR";#N/A,#N/A,FALSE,"SUMMARY";#N/A,#N/A,FALSE,"MATERIAL VAR"}</definedName>
    <definedName name="vika" localSheetId="7" hidden="1">{#N/A,#N/A,FALSE,"VARIATIONS";#N/A,#N/A,FALSE,"BUDGET";#N/A,#N/A,FALSE,"CIVIL QNTY VAR";#N/A,#N/A,FALSE,"SUMMARY";#N/A,#N/A,FALSE,"MATERIAL VAR"}</definedName>
    <definedName name="vika" localSheetId="5" hidden="1">{#N/A,#N/A,FALSE,"VARIATIONS";#N/A,#N/A,FALSE,"BUDGET";#N/A,#N/A,FALSE,"CIVIL QNTY VAR";#N/A,#N/A,FALSE,"SUMMARY";#N/A,#N/A,FALSE,"MATERIAL VAR"}</definedName>
    <definedName name="vika" hidden="1">{#N/A,#N/A,FALSE,"VARIATIONS";#N/A,#N/A,FALSE,"BUDGET";#N/A,#N/A,FALSE,"CIVIL QNTY VAR";#N/A,#N/A,FALSE,"SUMMARY";#N/A,#N/A,FALSE,"MATERIAL VAR"}</definedName>
    <definedName name="VIkas" localSheetId="6" hidden="1">{#N/A,#N/A,FALSE,"VARIATIONS";#N/A,#N/A,FALSE,"BUDGET";#N/A,#N/A,FALSE,"CIVIL QNTY VAR";#N/A,#N/A,FALSE,"SUMMARY";#N/A,#N/A,FALSE,"MATERIAL VAR"}</definedName>
    <definedName name="VIkas" localSheetId="7" hidden="1">{#N/A,#N/A,FALSE,"VARIATIONS";#N/A,#N/A,FALSE,"BUDGET";#N/A,#N/A,FALSE,"CIVIL QNTY VAR";#N/A,#N/A,FALSE,"SUMMARY";#N/A,#N/A,FALSE,"MATERIAL VAR"}</definedName>
    <definedName name="VIkas" localSheetId="5" hidden="1">{#N/A,#N/A,FALSE,"VARIATIONS";#N/A,#N/A,FALSE,"BUDGET";#N/A,#N/A,FALSE,"CIVIL QNTY VAR";#N/A,#N/A,FALSE,"SUMMARY";#N/A,#N/A,FALSE,"MATERIAL VAR"}</definedName>
    <definedName name="VIkas" hidden="1">{#N/A,#N/A,FALSE,"VARIATIONS";#N/A,#N/A,FALSE,"BUDGET";#N/A,#N/A,FALSE,"CIVIL QNTY VAR";#N/A,#N/A,FALSE,"SUMMARY";#N/A,#N/A,FALSE,"MATERIAL VAR"}</definedName>
    <definedName name="vinu" localSheetId="6" hidden="1">{#N/A,#N/A,FALSE,"COMICRO";#N/A,#N/A,FALSE,"BALSCH";#N/A,#N/A,FALSE,"GLASS";#N/A,#N/A,FALSE,"DEPRE";#N/A,#N/A,FALSE,"A&amp;MCUR";#N/A,#N/A,FALSE,"AGEANAlysis";#N/A,#N/A,FALSE,"CHECKS";#N/A,#N/A,FALSE,"CHECKS"}</definedName>
    <definedName name="vinu" localSheetId="7" hidden="1">{#N/A,#N/A,FALSE,"COMICRO";#N/A,#N/A,FALSE,"BALSCH";#N/A,#N/A,FALSE,"GLASS";#N/A,#N/A,FALSE,"DEPRE";#N/A,#N/A,FALSE,"A&amp;MCUR";#N/A,#N/A,FALSE,"AGEANAlysis";#N/A,#N/A,FALSE,"CHECKS";#N/A,#N/A,FALSE,"CHECKS"}</definedName>
    <definedName name="vinu" localSheetId="5" hidden="1">{#N/A,#N/A,FALSE,"COMICRO";#N/A,#N/A,FALSE,"BALSCH";#N/A,#N/A,FALSE,"GLASS";#N/A,#N/A,FALSE,"DEPRE";#N/A,#N/A,FALSE,"A&amp;MCUR";#N/A,#N/A,FALSE,"AGEANAlysis";#N/A,#N/A,FALSE,"CHECKS";#N/A,#N/A,FALSE,"CHECKS"}</definedName>
    <definedName name="vinu" hidden="1">{#N/A,#N/A,FALSE,"COMICRO";#N/A,#N/A,FALSE,"BALSCH";#N/A,#N/A,FALSE,"GLASS";#N/A,#N/A,FALSE,"DEPRE";#N/A,#N/A,FALSE,"A&amp;MCUR";#N/A,#N/A,FALSE,"AGEANAlysis";#N/A,#N/A,FALSE,"CHECKS";#N/A,#N/A,FALSE,"CHECKS"}</definedName>
    <definedName name="Vir" localSheetId="6" hidden="1">{#N/A,#N/A,FALSE,"Banksum";#N/A,#N/A,FALSE,"Banksum"}</definedName>
    <definedName name="Vir" localSheetId="7" hidden="1">{#N/A,#N/A,FALSE,"Banksum";#N/A,#N/A,FALSE,"Banksum"}</definedName>
    <definedName name="Vir" localSheetId="5" hidden="1">{#N/A,#N/A,FALSE,"Banksum";#N/A,#N/A,FALSE,"Banksum"}</definedName>
    <definedName name="Vir" hidden="1">{#N/A,#N/A,FALSE,"Banksum";#N/A,#N/A,FALSE,"Banksum"}</definedName>
    <definedName name="VIRD" localSheetId="6" hidden="1">{"VIEW1",#N/A,FALSE,"P&amp;L Account 2001-2002";"VIEW2",#N/A,FALSE,"P&amp;L Account 2001-2002";"VIEW3",#N/A,FALSE,"P&amp;L Account 2001-2002";"VIEW4",#N/A,FALSE,"P&amp;L Account 2001-2002"}</definedName>
    <definedName name="VIRD" localSheetId="7" hidden="1">{"VIEW1",#N/A,FALSE,"P&amp;L Account 2001-2002";"VIEW2",#N/A,FALSE,"P&amp;L Account 2001-2002";"VIEW3",#N/A,FALSE,"P&amp;L Account 2001-2002";"VIEW4",#N/A,FALSE,"P&amp;L Account 2001-2002"}</definedName>
    <definedName name="VIRD" localSheetId="5" hidden="1">{"VIEW1",#N/A,FALSE,"P&amp;L Account 2001-2002";"VIEW2",#N/A,FALSE,"P&amp;L Account 2001-2002";"VIEW3",#N/A,FALSE,"P&amp;L Account 2001-2002";"VIEW4",#N/A,FALSE,"P&amp;L Account 2001-2002"}</definedName>
    <definedName name="VIRD" hidden="1">{"VIEW1",#N/A,FALSE,"P&amp;L Account 2001-2002";"VIEW2",#N/A,FALSE,"P&amp;L Account 2001-2002";"VIEW3",#N/A,FALSE,"P&amp;L Account 2001-2002";"VIEW4",#N/A,FALSE,"P&amp;L Account 2001-2002"}</definedName>
    <definedName name="viren" localSheetId="6" hidden="1">{#N/A,#N/A,FALSE,"Banksum";#N/A,#N/A,FALSE,"Banksum"}</definedName>
    <definedName name="viren" localSheetId="7" hidden="1">{#N/A,#N/A,FALSE,"Banksum";#N/A,#N/A,FALSE,"Banksum"}</definedName>
    <definedName name="viren" localSheetId="5" hidden="1">{#N/A,#N/A,FALSE,"Banksum";#N/A,#N/A,FALSE,"Banksum"}</definedName>
    <definedName name="viren" hidden="1">{#N/A,#N/A,FALSE,"Banksum";#N/A,#N/A,FALSE,"Banksum"}</definedName>
    <definedName name="vis">#REF!</definedName>
    <definedName name="VISHWA" localSheetId="6" hidden="1">{"'Mach'!$A$1:$D$39"}</definedName>
    <definedName name="VISHWA" localSheetId="7" hidden="1">{"'Mach'!$A$1:$D$39"}</definedName>
    <definedName name="VISHWA" localSheetId="5" hidden="1">{"'Mach'!$A$1:$D$39"}</definedName>
    <definedName name="VISHWA" hidden="1">{"'Mach'!$A$1:$D$39"}</definedName>
    <definedName name="VL">#REF!</definedName>
    <definedName name="vl100a">#REF!</definedName>
    <definedName name="VLC">#REF!</definedName>
    <definedName name="VLL">#REF!</definedName>
    <definedName name="VLR">#REF!</definedName>
    <definedName name="VMOH">#REF!</definedName>
    <definedName name="VMPL" localSheetId="6" hidden="1">{"VIEW1",#N/A,FALSE,"P&amp;L Account 2001-2002";"VIEW2",#N/A,FALSE,"P&amp;L Account 2001-2002";"VIEW3",#N/A,FALSE,"P&amp;L Account 2001-2002";"VIEW4",#N/A,FALSE,"P&amp;L Account 2001-2002"}</definedName>
    <definedName name="VMPL" localSheetId="7" hidden="1">{"VIEW1",#N/A,FALSE,"P&amp;L Account 2001-2002";"VIEW2",#N/A,FALSE,"P&amp;L Account 2001-2002";"VIEW3",#N/A,FALSE,"P&amp;L Account 2001-2002";"VIEW4",#N/A,FALSE,"P&amp;L Account 2001-2002"}</definedName>
    <definedName name="VMPL" localSheetId="5" hidden="1">{"VIEW1",#N/A,FALSE,"P&amp;L Account 2001-2002";"VIEW2",#N/A,FALSE,"P&amp;L Account 2001-2002";"VIEW3",#N/A,FALSE,"P&amp;L Account 2001-2002";"VIEW4",#N/A,FALSE,"P&amp;L Account 2001-2002"}</definedName>
    <definedName name="VMPL" hidden="1">{"VIEW1",#N/A,FALSE,"P&amp;L Account 2001-2002";"VIEW2",#N/A,FALSE,"P&amp;L Account 2001-2002";"VIEW3",#N/A,FALSE,"P&amp;L Account 2001-2002";"VIEW4",#N/A,FALSE,"P&amp;L Account 2001-2002"}</definedName>
    <definedName name="vnbvnvnbv">#N/A</definedName>
    <definedName name="vnsjkfsnvkznn">#REF!</definedName>
    <definedName name="VO">#REF!</definedName>
    <definedName name="VoIPLoggers">#REF!</definedName>
    <definedName name="Volumetria2" localSheetId="6" hidden="1">{"'teste5'!$A$1:$E$109","'teste5'!$B$111"}</definedName>
    <definedName name="Volumetria2" localSheetId="7" hidden="1">{"'teste5'!$A$1:$E$109","'teste5'!$B$111"}</definedName>
    <definedName name="Volumetria2" localSheetId="5" hidden="1">{"'teste5'!$A$1:$E$109","'teste5'!$B$111"}</definedName>
    <definedName name="Volumetria2" hidden="1">{"'teste5'!$A$1:$E$109","'teste5'!$B$111"}</definedName>
    <definedName name="votl" localSheetId="6"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otl" localSheetId="7"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otl" localSheetId="5"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otl"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oy">#REF!</definedName>
    <definedName name="voy34bis">#REF!</definedName>
    <definedName name="VOYAGE">#REF!</definedName>
    <definedName name="voyncx">#REF!</definedName>
    <definedName name="VP">#REF!</definedName>
    <definedName name="vp1rate">#REF!</definedName>
    <definedName name="vp2rate">#REF!</definedName>
    <definedName name="vp3rate">#REF!</definedName>
    <definedName name="vp4rate">#REF!</definedName>
    <definedName name="VPA_Business_Targets">#REF!</definedName>
    <definedName name="VPA_QoR_Groups">#REF!</definedName>
    <definedName name="vr">#REF!</definedName>
    <definedName name="VRS">#REF!</definedName>
    <definedName name="vrt" localSheetId="6" hidden="1">{#N/A,#N/A,FALSE,"Banksum";#N/A,#N/A,FALSE,"Banksum"}</definedName>
    <definedName name="vrt" localSheetId="7" hidden="1">{#N/A,#N/A,FALSE,"Banksum";#N/A,#N/A,FALSE,"Banksum"}</definedName>
    <definedName name="vrt" localSheetId="5" hidden="1">{#N/A,#N/A,FALSE,"Banksum";#N/A,#N/A,FALSE,"Banksum"}</definedName>
    <definedName name="vrt" hidden="1">{#N/A,#N/A,FALSE,"Banksum";#N/A,#N/A,FALSE,"Banksum"}</definedName>
    <definedName name="vsasgfsghxas" localSheetId="6" hidden="1">{#N/A,#N/A,FALSE,"consu_cover";#N/A,#N/A,FALSE,"consu_strategy";#N/A,#N/A,FALSE,"consu_flow";#N/A,#N/A,FALSE,"Summary_reqmt";#N/A,#N/A,FALSE,"field_ppg";#N/A,#N/A,FALSE,"ppg_shop";#N/A,#N/A,FALSE,"strl";#N/A,#N/A,FALSE,"tankages";#N/A,#N/A,FALSE,"gases"}</definedName>
    <definedName name="vsasgfsghxas" localSheetId="7" hidden="1">{#N/A,#N/A,FALSE,"consu_cover";#N/A,#N/A,FALSE,"consu_strategy";#N/A,#N/A,FALSE,"consu_flow";#N/A,#N/A,FALSE,"Summary_reqmt";#N/A,#N/A,FALSE,"field_ppg";#N/A,#N/A,FALSE,"ppg_shop";#N/A,#N/A,FALSE,"strl";#N/A,#N/A,FALSE,"tankages";#N/A,#N/A,FALSE,"gases"}</definedName>
    <definedName name="vsasgfsghxas" localSheetId="5" hidden="1">{#N/A,#N/A,FALSE,"consu_cover";#N/A,#N/A,FALSE,"consu_strategy";#N/A,#N/A,FALSE,"consu_flow";#N/A,#N/A,FALSE,"Summary_reqmt";#N/A,#N/A,FALSE,"field_ppg";#N/A,#N/A,FALSE,"ppg_shop";#N/A,#N/A,FALSE,"strl";#N/A,#N/A,FALSE,"tankages";#N/A,#N/A,FALSE,"gases"}</definedName>
    <definedName name="vsasgfsghxas" hidden="1">{#N/A,#N/A,FALSE,"consu_cover";#N/A,#N/A,FALSE,"consu_strategy";#N/A,#N/A,FALSE,"consu_flow";#N/A,#N/A,FALSE,"Summary_reqmt";#N/A,#N/A,FALSE,"field_ppg";#N/A,#N/A,FALSE,"ppg_shop";#N/A,#N/A,FALSE,"strl";#N/A,#N/A,FALSE,"tankages";#N/A,#N/A,FALSE,"gases"}</definedName>
    <definedName name="VSD">#REF!</definedName>
    <definedName name="VSDCUM">#REF!</definedName>
    <definedName name="VSDFM">#REF!</definedName>
    <definedName name="vsdfsdv3tfas" localSheetId="6" hidden="1">{#N/A,#N/A,FALSE,"Status of Projects";#N/A,#N/A,FALSE,"CEA-TEC";#N/A,#N/A,FALSE,"U-Constr.";#N/A,#N/A,FALSE,"summary";#N/A,#N/A,FALSE,"PPP-3 yrs"}</definedName>
    <definedName name="vsdfsdv3tfas" localSheetId="7" hidden="1">{#N/A,#N/A,FALSE,"Status of Projects";#N/A,#N/A,FALSE,"CEA-TEC";#N/A,#N/A,FALSE,"U-Constr.";#N/A,#N/A,FALSE,"summary";#N/A,#N/A,FALSE,"PPP-3 yrs"}</definedName>
    <definedName name="vsdfsdv3tfas" localSheetId="5" hidden="1">{#N/A,#N/A,FALSE,"Status of Projects";#N/A,#N/A,FALSE,"CEA-TEC";#N/A,#N/A,FALSE,"U-Constr.";#N/A,#N/A,FALSE,"summary";#N/A,#N/A,FALSE,"PPP-3 yrs"}</definedName>
    <definedName name="vsdfsdv3tfas" hidden="1">{#N/A,#N/A,FALSE,"Status of Projects";#N/A,#N/A,FALSE,"CEA-TEC";#N/A,#N/A,FALSE,"U-Constr.";#N/A,#N/A,FALSE,"summary";#N/A,#N/A,FALSE,"PPP-3 yrs"}</definedName>
    <definedName name="vss" localSheetId="6" hidden="1">{#N/A,#N/A,FALSE,"COMICRO";#N/A,#N/A,FALSE,"BALSCH";#N/A,#N/A,FALSE,"GLASS";#N/A,#N/A,FALSE,"DEPRE";#N/A,#N/A,FALSE,"A&amp;MCUR";#N/A,#N/A,FALSE,"AGEANAlysis";#N/A,#N/A,FALSE,"CHECKS";#N/A,#N/A,FALSE,"CHECKS"}</definedName>
    <definedName name="vss" localSheetId="7" hidden="1">{#N/A,#N/A,FALSE,"COMICRO";#N/A,#N/A,FALSE,"BALSCH";#N/A,#N/A,FALSE,"GLASS";#N/A,#N/A,FALSE,"DEPRE";#N/A,#N/A,FALSE,"A&amp;MCUR";#N/A,#N/A,FALSE,"AGEANAlysis";#N/A,#N/A,FALSE,"CHECKS";#N/A,#N/A,FALSE,"CHECKS"}</definedName>
    <definedName name="vss" localSheetId="5" hidden="1">{#N/A,#N/A,FALSE,"COMICRO";#N/A,#N/A,FALSE,"BALSCH";#N/A,#N/A,FALSE,"GLASS";#N/A,#N/A,FALSE,"DEPRE";#N/A,#N/A,FALSE,"A&amp;MCUR";#N/A,#N/A,FALSE,"AGEANAlysis";#N/A,#N/A,FALSE,"CHECKS";#N/A,#N/A,FALSE,"CHECKS"}</definedName>
    <definedName name="vss" hidden="1">{#N/A,#N/A,FALSE,"COMICRO";#N/A,#N/A,FALSE,"BALSCH";#N/A,#N/A,FALSE,"GLASS";#N/A,#N/A,FALSE,"DEPRE";#N/A,#N/A,FALSE,"A&amp;MCUR";#N/A,#N/A,FALSE,"AGEANAlysis";#N/A,#N/A,FALSE,"CHECKS";#N/A,#N/A,FALSE,"CHECKS"}</definedName>
    <definedName name="vsvsdvfsdf"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vsvsdvfsdf" localSheetId="7"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vsvsdvfsdf" localSheetId="5"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vsvsdvfsdf"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VTM_1" hidden="1">#REF!,#REF!,#REF!,#REF!,#REF!,#REF!,#REF!,#REF!,#REF!,#REF!</definedName>
    <definedName name="VTM_2" hidden="1">#REF!</definedName>
    <definedName name="VTM_4" hidden="1">#REF!,#REF!</definedName>
    <definedName name="vtu">#REF!</definedName>
    <definedName name="vv" localSheetId="6" hidden="1">{#N/A,#N/A,TRUE,"Sheet1"}</definedName>
    <definedName name="vv" localSheetId="7" hidden="1">{#N/A,#N/A,TRUE,"Sheet1"}</definedName>
    <definedName name="vv" localSheetId="5" hidden="1">{#N/A,#N/A,TRUE,"Sheet1"}</definedName>
    <definedName name="vv" hidden="1">{#N/A,#N/A,TRUE,"Sheet1"}</definedName>
    <definedName name="vvvvvv" localSheetId="6" hidden="1">{#N/A,#N/A,FALSE,"Cover";#N/A,#N/A,FALSE,"Assumptions";#N/A,#N/A,FALSE,"Volumes";#N/A,#N/A,FALSE,"Pricing";#N/A,#N/A,FALSE,"TFLE Walk";#N/A,#N/A,FALSE,"Variable Cost";#N/A,#N/A,FALSE,"Sensitivity";#N/A,#N/A,FALSE,"Investment";#N/A,#N/A,FALSE,"Profitability"}</definedName>
    <definedName name="vvvvvv" localSheetId="7" hidden="1">{#N/A,#N/A,FALSE,"Cover";#N/A,#N/A,FALSE,"Assumptions";#N/A,#N/A,FALSE,"Volumes";#N/A,#N/A,FALSE,"Pricing";#N/A,#N/A,FALSE,"TFLE Walk";#N/A,#N/A,FALSE,"Variable Cost";#N/A,#N/A,FALSE,"Sensitivity";#N/A,#N/A,FALSE,"Investment";#N/A,#N/A,FALSE,"Profitability"}</definedName>
    <definedName name="vvvvvv" localSheetId="5" hidden="1">{#N/A,#N/A,FALSE,"Cover";#N/A,#N/A,FALSE,"Assumptions";#N/A,#N/A,FALSE,"Volumes";#N/A,#N/A,FALSE,"Pricing";#N/A,#N/A,FALSE,"TFLE Walk";#N/A,#N/A,FALSE,"Variable Cost";#N/A,#N/A,FALSE,"Sensitivity";#N/A,#N/A,FALSE,"Investment";#N/A,#N/A,FALSE,"Profitability"}</definedName>
    <definedName name="vvvvvv" hidden="1">{#N/A,#N/A,FALSE,"Cover";#N/A,#N/A,FALSE,"Assumptions";#N/A,#N/A,FALSE,"Volumes";#N/A,#N/A,FALSE,"Pricing";#N/A,#N/A,FALSE,"TFLE Walk";#N/A,#N/A,FALSE,"Variable Cost";#N/A,#N/A,FALSE,"Sensitivity";#N/A,#N/A,FALSE,"Investment";#N/A,#N/A,FALSE,"Profitability"}</definedName>
    <definedName name="vywl">#REF!</definedName>
    <definedName name="w" hidden="1">#REF!</definedName>
    <definedName name="w.w">#REF!</definedName>
    <definedName name="W_">#REF!</definedName>
    <definedName name="w_1" localSheetId="6" hidden="1">{"2",#N/A,FALSE,"Q1 03-04";"1",#N/A,FALSE,"Q1 03-04"}</definedName>
    <definedName name="w_1" localSheetId="7" hidden="1">{"2",#N/A,FALSE,"Q1 03-04";"1",#N/A,FALSE,"Q1 03-04"}</definedName>
    <definedName name="w_1" localSheetId="5" hidden="1">{"2",#N/A,FALSE,"Q1 03-04";"1",#N/A,FALSE,"Q1 03-04"}</definedName>
    <definedName name="w_1" hidden="1">{"2",#N/A,FALSE,"Q1 03-04";"1",#N/A,FALSE,"Q1 03-04"}</definedName>
    <definedName name="w_1_1" localSheetId="6" hidden="1">{"2",#N/A,FALSE,"Q1 03-04";"1",#N/A,FALSE,"Q1 03-04"}</definedName>
    <definedName name="w_1_1" localSheetId="7" hidden="1">{"2",#N/A,FALSE,"Q1 03-04";"1",#N/A,FALSE,"Q1 03-04"}</definedName>
    <definedName name="w_1_1" localSheetId="5" hidden="1">{"2",#N/A,FALSE,"Q1 03-04";"1",#N/A,FALSE,"Q1 03-04"}</definedName>
    <definedName name="w_1_1" hidden="1">{"2",#N/A,FALSE,"Q1 03-04";"1",#N/A,FALSE,"Q1 03-04"}</definedName>
    <definedName name="w_1_1_1" localSheetId="6" hidden="1">{"2",#N/A,FALSE,"Q1 03-04";"1",#N/A,FALSE,"Q1 03-04"}</definedName>
    <definedName name="w_1_1_1" localSheetId="7" hidden="1">{"2",#N/A,FALSE,"Q1 03-04";"1",#N/A,FALSE,"Q1 03-04"}</definedName>
    <definedName name="w_1_1_1" localSheetId="5" hidden="1">{"2",#N/A,FALSE,"Q1 03-04";"1",#N/A,FALSE,"Q1 03-04"}</definedName>
    <definedName name="w_1_1_1" hidden="1">{"2",#N/A,FALSE,"Q1 03-04";"1",#N/A,FALSE,"Q1 03-04"}</definedName>
    <definedName name="w_1_1_1_1" localSheetId="6" hidden="1">{"2",#N/A,FALSE,"Q1 03-04";"1",#N/A,FALSE,"Q1 03-04"}</definedName>
    <definedName name="w_1_1_1_1" localSheetId="7" hidden="1">{"2",#N/A,FALSE,"Q1 03-04";"1",#N/A,FALSE,"Q1 03-04"}</definedName>
    <definedName name="w_1_1_1_1" localSheetId="5" hidden="1">{"2",#N/A,FALSE,"Q1 03-04";"1",#N/A,FALSE,"Q1 03-04"}</definedName>
    <definedName name="w_1_1_1_1" hidden="1">{"2",#N/A,FALSE,"Q1 03-04";"1",#N/A,FALSE,"Q1 03-04"}</definedName>
    <definedName name="w_1_1_1_2" localSheetId="6" hidden="1">{"2",#N/A,FALSE,"Q1 03-04";"1",#N/A,FALSE,"Q1 03-04"}</definedName>
    <definedName name="w_1_1_1_2" localSheetId="7" hidden="1">{"2",#N/A,FALSE,"Q1 03-04";"1",#N/A,FALSE,"Q1 03-04"}</definedName>
    <definedName name="w_1_1_1_2" localSheetId="5" hidden="1">{"2",#N/A,FALSE,"Q1 03-04";"1",#N/A,FALSE,"Q1 03-04"}</definedName>
    <definedName name="w_1_1_1_2" hidden="1">{"2",#N/A,FALSE,"Q1 03-04";"1",#N/A,FALSE,"Q1 03-04"}</definedName>
    <definedName name="w_1_1_1_3" localSheetId="6" hidden="1">{"2",#N/A,FALSE,"Q1 03-04";"1",#N/A,FALSE,"Q1 03-04"}</definedName>
    <definedName name="w_1_1_1_3" localSheetId="7" hidden="1">{"2",#N/A,FALSE,"Q1 03-04";"1",#N/A,FALSE,"Q1 03-04"}</definedName>
    <definedName name="w_1_1_1_3" localSheetId="5" hidden="1">{"2",#N/A,FALSE,"Q1 03-04";"1",#N/A,FALSE,"Q1 03-04"}</definedName>
    <definedName name="w_1_1_1_3" hidden="1">{"2",#N/A,FALSE,"Q1 03-04";"1",#N/A,FALSE,"Q1 03-04"}</definedName>
    <definedName name="w_1_1_2" localSheetId="6" hidden="1">{"2",#N/A,FALSE,"Q1 03-04";"1",#N/A,FALSE,"Q1 03-04"}</definedName>
    <definedName name="w_1_1_2" localSheetId="7" hidden="1">{"2",#N/A,FALSE,"Q1 03-04";"1",#N/A,FALSE,"Q1 03-04"}</definedName>
    <definedName name="w_1_1_2" localSheetId="5" hidden="1">{"2",#N/A,FALSE,"Q1 03-04";"1",#N/A,FALSE,"Q1 03-04"}</definedName>
    <definedName name="w_1_1_2" hidden="1">{"2",#N/A,FALSE,"Q1 03-04";"1",#N/A,FALSE,"Q1 03-04"}</definedName>
    <definedName name="w_1_1_3" localSheetId="6" hidden="1">{"2",#N/A,FALSE,"Q1 03-04";"1",#N/A,FALSE,"Q1 03-04"}</definedName>
    <definedName name="w_1_1_3" localSheetId="7" hidden="1">{"2",#N/A,FALSE,"Q1 03-04";"1",#N/A,FALSE,"Q1 03-04"}</definedName>
    <definedName name="w_1_1_3" localSheetId="5" hidden="1">{"2",#N/A,FALSE,"Q1 03-04";"1",#N/A,FALSE,"Q1 03-04"}</definedName>
    <definedName name="w_1_1_3" hidden="1">{"2",#N/A,FALSE,"Q1 03-04";"1",#N/A,FALSE,"Q1 03-04"}</definedName>
    <definedName name="w_1_1_4" localSheetId="6" hidden="1">{"2",#N/A,FALSE,"Q1 03-04";"1",#N/A,FALSE,"Q1 03-04"}</definedName>
    <definedName name="w_1_1_4" localSheetId="7" hidden="1">{"2",#N/A,FALSE,"Q1 03-04";"1",#N/A,FALSE,"Q1 03-04"}</definedName>
    <definedName name="w_1_1_4" localSheetId="5" hidden="1">{"2",#N/A,FALSE,"Q1 03-04";"1",#N/A,FALSE,"Q1 03-04"}</definedName>
    <definedName name="w_1_1_4" hidden="1">{"2",#N/A,FALSE,"Q1 03-04";"1",#N/A,FALSE,"Q1 03-04"}</definedName>
    <definedName name="w_1_2" localSheetId="6" hidden="1">{"2",#N/A,FALSE,"Q1 03-04";"1",#N/A,FALSE,"Q1 03-04"}</definedName>
    <definedName name="w_1_2" localSheetId="7" hidden="1">{"2",#N/A,FALSE,"Q1 03-04";"1",#N/A,FALSE,"Q1 03-04"}</definedName>
    <definedName name="w_1_2" localSheetId="5" hidden="1">{"2",#N/A,FALSE,"Q1 03-04";"1",#N/A,FALSE,"Q1 03-04"}</definedName>
    <definedName name="w_1_2" hidden="1">{"2",#N/A,FALSE,"Q1 03-04";"1",#N/A,FALSE,"Q1 03-04"}</definedName>
    <definedName name="w_1_2_1" localSheetId="6" hidden="1">{"2",#N/A,FALSE,"Q1 03-04";"1",#N/A,FALSE,"Q1 03-04"}</definedName>
    <definedName name="w_1_2_1" localSheetId="7" hidden="1">{"2",#N/A,FALSE,"Q1 03-04";"1",#N/A,FALSE,"Q1 03-04"}</definedName>
    <definedName name="w_1_2_1" localSheetId="5" hidden="1">{"2",#N/A,FALSE,"Q1 03-04";"1",#N/A,FALSE,"Q1 03-04"}</definedName>
    <definedName name="w_1_2_1" hidden="1">{"2",#N/A,FALSE,"Q1 03-04";"1",#N/A,FALSE,"Q1 03-04"}</definedName>
    <definedName name="w_1_2_2" localSheetId="6" hidden="1">{"2",#N/A,FALSE,"Q1 03-04";"1",#N/A,FALSE,"Q1 03-04"}</definedName>
    <definedName name="w_1_2_2" localSheetId="7" hidden="1">{"2",#N/A,FALSE,"Q1 03-04";"1",#N/A,FALSE,"Q1 03-04"}</definedName>
    <definedName name="w_1_2_2" localSheetId="5" hidden="1">{"2",#N/A,FALSE,"Q1 03-04";"1",#N/A,FALSE,"Q1 03-04"}</definedName>
    <definedName name="w_1_2_2" hidden="1">{"2",#N/A,FALSE,"Q1 03-04";"1",#N/A,FALSE,"Q1 03-04"}</definedName>
    <definedName name="w_1_2_3" localSheetId="6" hidden="1">{"2",#N/A,FALSE,"Q1 03-04";"1",#N/A,FALSE,"Q1 03-04"}</definedName>
    <definedName name="w_1_2_3" localSheetId="7" hidden="1">{"2",#N/A,FALSE,"Q1 03-04";"1",#N/A,FALSE,"Q1 03-04"}</definedName>
    <definedName name="w_1_2_3" localSheetId="5" hidden="1">{"2",#N/A,FALSE,"Q1 03-04";"1",#N/A,FALSE,"Q1 03-04"}</definedName>
    <definedName name="w_1_2_3" hidden="1">{"2",#N/A,FALSE,"Q1 03-04";"1",#N/A,FALSE,"Q1 03-04"}</definedName>
    <definedName name="w_1_3" localSheetId="6" hidden="1">{"2",#N/A,FALSE,"Q1 03-04";"1",#N/A,FALSE,"Q1 03-04"}</definedName>
    <definedName name="w_1_3" localSheetId="7" hidden="1">{"2",#N/A,FALSE,"Q1 03-04";"1",#N/A,FALSE,"Q1 03-04"}</definedName>
    <definedName name="w_1_3" localSheetId="5" hidden="1">{"2",#N/A,FALSE,"Q1 03-04";"1",#N/A,FALSE,"Q1 03-04"}</definedName>
    <definedName name="w_1_3" hidden="1">{"2",#N/A,FALSE,"Q1 03-04";"1",#N/A,FALSE,"Q1 03-04"}</definedName>
    <definedName name="w_1_4" localSheetId="6" hidden="1">{"2",#N/A,FALSE,"Q1 03-04";"1",#N/A,FALSE,"Q1 03-04"}</definedName>
    <definedName name="w_1_4" localSheetId="7" hidden="1">{"2",#N/A,FALSE,"Q1 03-04";"1",#N/A,FALSE,"Q1 03-04"}</definedName>
    <definedName name="w_1_4" localSheetId="5" hidden="1">{"2",#N/A,FALSE,"Q1 03-04";"1",#N/A,FALSE,"Q1 03-04"}</definedName>
    <definedName name="w_1_4" hidden="1">{"2",#N/A,FALSE,"Q1 03-04";"1",#N/A,FALSE,"Q1 03-04"}</definedName>
    <definedName name="w_1_5" localSheetId="6" hidden="1">{"2",#N/A,FALSE,"Q1 03-04";"1",#N/A,FALSE,"Q1 03-04"}</definedName>
    <definedName name="w_1_5" localSheetId="7" hidden="1">{"2",#N/A,FALSE,"Q1 03-04";"1",#N/A,FALSE,"Q1 03-04"}</definedName>
    <definedName name="w_1_5" localSheetId="5" hidden="1">{"2",#N/A,FALSE,"Q1 03-04";"1",#N/A,FALSE,"Q1 03-04"}</definedName>
    <definedName name="w_1_5" hidden="1">{"2",#N/A,FALSE,"Q1 03-04";"1",#N/A,FALSE,"Q1 03-04"}</definedName>
    <definedName name="w_2" localSheetId="6" hidden="1">{"2",#N/A,FALSE,"Q1 03-04";"1",#N/A,FALSE,"Q1 03-04"}</definedName>
    <definedName name="w_2" localSheetId="7" hidden="1">{"2",#N/A,FALSE,"Q1 03-04";"1",#N/A,FALSE,"Q1 03-04"}</definedName>
    <definedName name="w_2" localSheetId="5" hidden="1">{"2",#N/A,FALSE,"Q1 03-04";"1",#N/A,FALSE,"Q1 03-04"}</definedName>
    <definedName name="w_2" hidden="1">{"2",#N/A,FALSE,"Q1 03-04";"1",#N/A,FALSE,"Q1 03-04"}</definedName>
    <definedName name="w_2_1" localSheetId="6" hidden="1">{"2",#N/A,FALSE,"Q1 03-04";"1",#N/A,FALSE,"Q1 03-04"}</definedName>
    <definedName name="w_2_1" localSheetId="7" hidden="1">{"2",#N/A,FALSE,"Q1 03-04";"1",#N/A,FALSE,"Q1 03-04"}</definedName>
    <definedName name="w_2_1" localSheetId="5" hidden="1">{"2",#N/A,FALSE,"Q1 03-04";"1",#N/A,FALSE,"Q1 03-04"}</definedName>
    <definedName name="w_2_1" hidden="1">{"2",#N/A,FALSE,"Q1 03-04";"1",#N/A,FALSE,"Q1 03-04"}</definedName>
    <definedName name="w_2_1_1" localSheetId="6" hidden="1">{"2",#N/A,FALSE,"Q1 03-04";"1",#N/A,FALSE,"Q1 03-04"}</definedName>
    <definedName name="w_2_1_1" localSheetId="7" hidden="1">{"2",#N/A,FALSE,"Q1 03-04";"1",#N/A,FALSE,"Q1 03-04"}</definedName>
    <definedName name="w_2_1_1" localSheetId="5" hidden="1">{"2",#N/A,FALSE,"Q1 03-04";"1",#N/A,FALSE,"Q1 03-04"}</definedName>
    <definedName name="w_2_1_1" hidden="1">{"2",#N/A,FALSE,"Q1 03-04";"1",#N/A,FALSE,"Q1 03-04"}</definedName>
    <definedName name="w_2_1_2" localSheetId="6" hidden="1">{"2",#N/A,FALSE,"Q1 03-04";"1",#N/A,FALSE,"Q1 03-04"}</definedName>
    <definedName name="w_2_1_2" localSheetId="7" hidden="1">{"2",#N/A,FALSE,"Q1 03-04";"1",#N/A,FALSE,"Q1 03-04"}</definedName>
    <definedName name="w_2_1_2" localSheetId="5" hidden="1">{"2",#N/A,FALSE,"Q1 03-04";"1",#N/A,FALSE,"Q1 03-04"}</definedName>
    <definedName name="w_2_1_2" hidden="1">{"2",#N/A,FALSE,"Q1 03-04";"1",#N/A,FALSE,"Q1 03-04"}</definedName>
    <definedName name="w_2_1_3" localSheetId="6" hidden="1">{"2",#N/A,FALSE,"Q1 03-04";"1",#N/A,FALSE,"Q1 03-04"}</definedName>
    <definedName name="w_2_1_3" localSheetId="7" hidden="1">{"2",#N/A,FALSE,"Q1 03-04";"1",#N/A,FALSE,"Q1 03-04"}</definedName>
    <definedName name="w_2_1_3" localSheetId="5" hidden="1">{"2",#N/A,FALSE,"Q1 03-04";"1",#N/A,FALSE,"Q1 03-04"}</definedName>
    <definedName name="w_2_1_3" hidden="1">{"2",#N/A,FALSE,"Q1 03-04";"1",#N/A,FALSE,"Q1 03-04"}</definedName>
    <definedName name="w_2_2" localSheetId="6" hidden="1">{"2",#N/A,FALSE,"Q1 03-04";"1",#N/A,FALSE,"Q1 03-04"}</definedName>
    <definedName name="w_2_2" localSheetId="7" hidden="1">{"2",#N/A,FALSE,"Q1 03-04";"1",#N/A,FALSE,"Q1 03-04"}</definedName>
    <definedName name="w_2_2" localSheetId="5" hidden="1">{"2",#N/A,FALSE,"Q1 03-04";"1",#N/A,FALSE,"Q1 03-04"}</definedName>
    <definedName name="w_2_2" hidden="1">{"2",#N/A,FALSE,"Q1 03-04";"1",#N/A,FALSE,"Q1 03-04"}</definedName>
    <definedName name="w_2_3" localSheetId="6" hidden="1">{"2",#N/A,FALSE,"Q1 03-04";"1",#N/A,FALSE,"Q1 03-04"}</definedName>
    <definedName name="w_2_3" localSheetId="7" hidden="1">{"2",#N/A,FALSE,"Q1 03-04";"1",#N/A,FALSE,"Q1 03-04"}</definedName>
    <definedName name="w_2_3" localSheetId="5" hidden="1">{"2",#N/A,FALSE,"Q1 03-04";"1",#N/A,FALSE,"Q1 03-04"}</definedName>
    <definedName name="w_2_3" hidden="1">{"2",#N/A,FALSE,"Q1 03-04";"1",#N/A,FALSE,"Q1 03-04"}</definedName>
    <definedName name="w_2_4" localSheetId="6" hidden="1">{"2",#N/A,FALSE,"Q1 03-04";"1",#N/A,FALSE,"Q1 03-04"}</definedName>
    <definedName name="w_2_4" localSheetId="7" hidden="1">{"2",#N/A,FALSE,"Q1 03-04";"1",#N/A,FALSE,"Q1 03-04"}</definedName>
    <definedName name="w_2_4" localSheetId="5" hidden="1">{"2",#N/A,FALSE,"Q1 03-04";"1",#N/A,FALSE,"Q1 03-04"}</definedName>
    <definedName name="w_2_4" hidden="1">{"2",#N/A,FALSE,"Q1 03-04";"1",#N/A,FALSE,"Q1 03-04"}</definedName>
    <definedName name="w_3" localSheetId="6" hidden="1">{"2",#N/A,FALSE,"Q1 03-04";"1",#N/A,FALSE,"Q1 03-04"}</definedName>
    <definedName name="w_3" localSheetId="7" hidden="1">{"2",#N/A,FALSE,"Q1 03-04";"1",#N/A,FALSE,"Q1 03-04"}</definedName>
    <definedName name="w_3" localSheetId="5" hidden="1">{"2",#N/A,FALSE,"Q1 03-04";"1",#N/A,FALSE,"Q1 03-04"}</definedName>
    <definedName name="w_3" hidden="1">{"2",#N/A,FALSE,"Q1 03-04";"1",#N/A,FALSE,"Q1 03-04"}</definedName>
    <definedName name="w_3_1" localSheetId="6" hidden="1">{"2",#N/A,FALSE,"Q1 03-04";"1",#N/A,FALSE,"Q1 03-04"}</definedName>
    <definedName name="w_3_1" localSheetId="7" hidden="1">{"2",#N/A,FALSE,"Q1 03-04";"1",#N/A,FALSE,"Q1 03-04"}</definedName>
    <definedName name="w_3_1" localSheetId="5" hidden="1">{"2",#N/A,FALSE,"Q1 03-04";"1",#N/A,FALSE,"Q1 03-04"}</definedName>
    <definedName name="w_3_1" hidden="1">{"2",#N/A,FALSE,"Q1 03-04";"1",#N/A,FALSE,"Q1 03-04"}</definedName>
    <definedName name="w_3_2" localSheetId="6" hidden="1">{"2",#N/A,FALSE,"Q1 03-04";"1",#N/A,FALSE,"Q1 03-04"}</definedName>
    <definedName name="w_3_2" localSheetId="7" hidden="1">{"2",#N/A,FALSE,"Q1 03-04";"1",#N/A,FALSE,"Q1 03-04"}</definedName>
    <definedName name="w_3_2" localSheetId="5" hidden="1">{"2",#N/A,FALSE,"Q1 03-04";"1",#N/A,FALSE,"Q1 03-04"}</definedName>
    <definedName name="w_3_2" hidden="1">{"2",#N/A,FALSE,"Q1 03-04";"1",#N/A,FALSE,"Q1 03-04"}</definedName>
    <definedName name="w_3_3" localSheetId="6" hidden="1">{"2",#N/A,FALSE,"Q1 03-04";"1",#N/A,FALSE,"Q1 03-04"}</definedName>
    <definedName name="w_3_3" localSheetId="7" hidden="1">{"2",#N/A,FALSE,"Q1 03-04";"1",#N/A,FALSE,"Q1 03-04"}</definedName>
    <definedName name="w_3_3" localSheetId="5" hidden="1">{"2",#N/A,FALSE,"Q1 03-04";"1",#N/A,FALSE,"Q1 03-04"}</definedName>
    <definedName name="w_3_3" hidden="1">{"2",#N/A,FALSE,"Q1 03-04";"1",#N/A,FALSE,"Q1 03-04"}</definedName>
    <definedName name="w_5" localSheetId="6" hidden="1">{"2",#N/A,FALSE,"Q1 03-04";"1",#N/A,FALSE,"Q1 03-04"}</definedName>
    <definedName name="w_5" localSheetId="7" hidden="1">{"2",#N/A,FALSE,"Q1 03-04";"1",#N/A,FALSE,"Q1 03-04"}</definedName>
    <definedName name="w_5" localSheetId="5" hidden="1">{"2",#N/A,FALSE,"Q1 03-04";"1",#N/A,FALSE,"Q1 03-04"}</definedName>
    <definedName name="w_5" hidden="1">{"2",#N/A,FALSE,"Q1 03-04";"1",#N/A,FALSE,"Q1 03-04"}</definedName>
    <definedName name="W_OFF">#REF!</definedName>
    <definedName name="wacc">#REF!</definedName>
    <definedName name="WAGES">#REF!</definedName>
    <definedName name="Wall">#REF!</definedName>
    <definedName name="Warranty">#N/A</definedName>
    <definedName name="waterway">#REF!</definedName>
    <definedName name="wbrchicago">#REF!</definedName>
    <definedName name="wbrcospr">#REF!</definedName>
    <definedName name="wbrdenver">#REF!</definedName>
    <definedName name="wbrdetroit">#REF!</definedName>
    <definedName name="wbrfresno">#REF!</definedName>
    <definedName name="wbrhouston">#REF!</definedName>
    <definedName name="wbrmelbourne">#REF!</definedName>
    <definedName name="wbrokcity">#REF!</definedName>
    <definedName name="wbrphx">#REF!</definedName>
    <definedName name="wbrsanfran">#REF!</definedName>
    <definedName name="wbrsanjose">#REF!</definedName>
    <definedName name="wbrslc">#REF!</definedName>
    <definedName name="wbrtucson">#REF!</definedName>
    <definedName name="wbrwichita">#REF!</definedName>
    <definedName name="Wc">#REF!</definedName>
    <definedName name="WCDL_BAL">#REF!</definedName>
    <definedName name="WCint_TM">#REF!</definedName>
    <definedName name="wd"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d"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d"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d"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DESAX" localSheetId="6" hidden="1">{#N/A,#N/A,FALSE,"SUMMARY";#N/A,#N/A,FALSE,"SUMMARY"}</definedName>
    <definedName name="WDESAX" localSheetId="7" hidden="1">{#N/A,#N/A,FALSE,"SUMMARY";#N/A,#N/A,FALSE,"SUMMARY"}</definedName>
    <definedName name="WDESAX" localSheetId="5" hidden="1">{#N/A,#N/A,FALSE,"SUMMARY";#N/A,#N/A,FALSE,"SUMMARY"}</definedName>
    <definedName name="WDESAX" hidden="1">{#N/A,#N/A,FALSE,"SUMMARY";#N/A,#N/A,FALSE,"SUMMARY"}</definedName>
    <definedName name="WDSX" localSheetId="6" hidden="1">{#N/A,#N/A,FALSE,"PGW"}</definedName>
    <definedName name="WDSX" localSheetId="7" hidden="1">{#N/A,#N/A,FALSE,"PGW"}</definedName>
    <definedName name="WDSX" localSheetId="5" hidden="1">{#N/A,#N/A,FALSE,"PGW"}</definedName>
    <definedName name="WDSX" hidden="1">{#N/A,#N/A,FALSE,"PGW"}</definedName>
    <definedName name="we"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e"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e"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e"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edate">#REF!</definedName>
    <definedName name="WEDWQDX" localSheetId="6" hidden="1">{#N/A,#N/A,FALSE,"OSBL"}</definedName>
    <definedName name="WEDWQDX" localSheetId="7" hidden="1">{#N/A,#N/A,FALSE,"OSBL"}</definedName>
    <definedName name="WEDWQDX" localSheetId="5" hidden="1">{#N/A,#N/A,FALSE,"OSBL"}</definedName>
    <definedName name="WEDWQDX" hidden="1">{#N/A,#N/A,FALSE,"OSBL"}</definedName>
    <definedName name="wee" localSheetId="6" hidden="1">{#N/A,#N/A,FALSE,"Balance Sheets";#N/A,#N/A,FALSE,"96 Conservative";#N/A,#N/A,FALSE,"96 Possible"}</definedName>
    <definedName name="wee" localSheetId="7" hidden="1">{#N/A,#N/A,FALSE,"Balance Sheets";#N/A,#N/A,FALSE,"96 Conservative";#N/A,#N/A,FALSE,"96 Possible"}</definedName>
    <definedName name="wee" localSheetId="5" hidden="1">{#N/A,#N/A,FALSE,"Balance Sheets";#N/A,#N/A,FALSE,"96 Conservative";#N/A,#N/A,FALSE,"96 Possible"}</definedName>
    <definedName name="wee" hidden="1">{#N/A,#N/A,FALSE,"Balance Sheets";#N/A,#N/A,FALSE,"96 Conservative";#N/A,#N/A,FALSE,"96 Possible"}</definedName>
    <definedName name="WeekDate">#REF!+7</definedName>
    <definedName name="WEGREW" localSheetId="6" hidden="1">{"VIEW1",#N/A,FALSE,"P&amp;L Account 2001-2002";"VIEW2",#N/A,FALSE,"P&amp;L Account 2001-2002";"VIEW3",#N/A,FALSE,"P&amp;L Account 2001-2002";"VIEW4",#N/A,FALSE,"P&amp;L Account 2001-2002"}</definedName>
    <definedName name="WEGREW" localSheetId="7" hidden="1">{"VIEW1",#N/A,FALSE,"P&amp;L Account 2001-2002";"VIEW2",#N/A,FALSE,"P&amp;L Account 2001-2002";"VIEW3",#N/A,FALSE,"P&amp;L Account 2001-2002";"VIEW4",#N/A,FALSE,"P&amp;L Account 2001-2002"}</definedName>
    <definedName name="WEGREW" localSheetId="5" hidden="1">{"VIEW1",#N/A,FALSE,"P&amp;L Account 2001-2002";"VIEW2",#N/A,FALSE,"P&amp;L Account 2001-2002";"VIEW3",#N/A,FALSE,"P&amp;L Account 2001-2002";"VIEW4",#N/A,FALSE,"P&amp;L Account 2001-2002"}</definedName>
    <definedName name="WEGREW" hidden="1">{"VIEW1",#N/A,FALSE,"P&amp;L Account 2001-2002";"VIEW2",#N/A,FALSE,"P&amp;L Account 2001-2002";"VIEW3",#N/A,FALSE,"P&amp;L Account 2001-2002";"VIEW4",#N/A,FALSE,"P&amp;L Account 2001-2002"}</definedName>
    <definedName name="welupect" hidden="1">#REF!</definedName>
    <definedName name="WER">#REF!</definedName>
    <definedName name="were" localSheetId="6" hidden="1">{"2",#N/A,FALSE,"Q1 03-04";"1",#N/A,FALSE,"Q1 03-04"}</definedName>
    <definedName name="were" localSheetId="7" hidden="1">{"2",#N/A,FALSE,"Q1 03-04";"1",#N/A,FALSE,"Q1 03-04"}</definedName>
    <definedName name="were" localSheetId="5" hidden="1">{"2",#N/A,FALSE,"Q1 03-04";"1",#N/A,FALSE,"Q1 03-04"}</definedName>
    <definedName name="were" hidden="1">{"2",#N/A,FALSE,"Q1 03-04";"1",#N/A,FALSE,"Q1 03-04"}</definedName>
    <definedName name="were_1" localSheetId="6" hidden="1">{"2",#N/A,FALSE,"Q1 03-04";"1",#N/A,FALSE,"Q1 03-04"}</definedName>
    <definedName name="were_1" localSheetId="7" hidden="1">{"2",#N/A,FALSE,"Q1 03-04";"1",#N/A,FALSE,"Q1 03-04"}</definedName>
    <definedName name="were_1" localSheetId="5" hidden="1">{"2",#N/A,FALSE,"Q1 03-04";"1",#N/A,FALSE,"Q1 03-04"}</definedName>
    <definedName name="were_1" hidden="1">{"2",#N/A,FALSE,"Q1 03-04";"1",#N/A,FALSE,"Q1 03-04"}</definedName>
    <definedName name="were_1_1" localSheetId="6" hidden="1">{"2",#N/A,FALSE,"Q1 03-04";"1",#N/A,FALSE,"Q1 03-04"}</definedName>
    <definedName name="were_1_1" localSheetId="7" hidden="1">{"2",#N/A,FALSE,"Q1 03-04";"1",#N/A,FALSE,"Q1 03-04"}</definedName>
    <definedName name="were_1_1" localSheetId="5" hidden="1">{"2",#N/A,FALSE,"Q1 03-04";"1",#N/A,FALSE,"Q1 03-04"}</definedName>
    <definedName name="were_1_1" hidden="1">{"2",#N/A,FALSE,"Q1 03-04";"1",#N/A,FALSE,"Q1 03-04"}</definedName>
    <definedName name="were_1_1_1" localSheetId="6" hidden="1">{"2",#N/A,FALSE,"Q1 03-04";"1",#N/A,FALSE,"Q1 03-04"}</definedName>
    <definedName name="were_1_1_1" localSheetId="7" hidden="1">{"2",#N/A,FALSE,"Q1 03-04";"1",#N/A,FALSE,"Q1 03-04"}</definedName>
    <definedName name="were_1_1_1" localSheetId="5" hidden="1">{"2",#N/A,FALSE,"Q1 03-04";"1",#N/A,FALSE,"Q1 03-04"}</definedName>
    <definedName name="were_1_1_1" hidden="1">{"2",#N/A,FALSE,"Q1 03-04";"1",#N/A,FALSE,"Q1 03-04"}</definedName>
    <definedName name="were_1_1_1_1" localSheetId="6" hidden="1">{"2",#N/A,FALSE,"Q1 03-04";"1",#N/A,FALSE,"Q1 03-04"}</definedName>
    <definedName name="were_1_1_1_1" localSheetId="7" hidden="1">{"2",#N/A,FALSE,"Q1 03-04";"1",#N/A,FALSE,"Q1 03-04"}</definedName>
    <definedName name="were_1_1_1_1" localSheetId="5" hidden="1">{"2",#N/A,FALSE,"Q1 03-04";"1",#N/A,FALSE,"Q1 03-04"}</definedName>
    <definedName name="were_1_1_1_1" hidden="1">{"2",#N/A,FALSE,"Q1 03-04";"1",#N/A,FALSE,"Q1 03-04"}</definedName>
    <definedName name="were_1_1_1_2" localSheetId="6" hidden="1">{"2",#N/A,FALSE,"Q1 03-04";"1",#N/A,FALSE,"Q1 03-04"}</definedName>
    <definedName name="were_1_1_1_2" localSheetId="7" hidden="1">{"2",#N/A,FALSE,"Q1 03-04";"1",#N/A,FALSE,"Q1 03-04"}</definedName>
    <definedName name="were_1_1_1_2" localSheetId="5" hidden="1">{"2",#N/A,FALSE,"Q1 03-04";"1",#N/A,FALSE,"Q1 03-04"}</definedName>
    <definedName name="were_1_1_1_2" hidden="1">{"2",#N/A,FALSE,"Q1 03-04";"1",#N/A,FALSE,"Q1 03-04"}</definedName>
    <definedName name="were_1_1_1_3" localSheetId="6" hidden="1">{"2",#N/A,FALSE,"Q1 03-04";"1",#N/A,FALSE,"Q1 03-04"}</definedName>
    <definedName name="were_1_1_1_3" localSheetId="7" hidden="1">{"2",#N/A,FALSE,"Q1 03-04";"1",#N/A,FALSE,"Q1 03-04"}</definedName>
    <definedName name="were_1_1_1_3" localSheetId="5" hidden="1">{"2",#N/A,FALSE,"Q1 03-04";"1",#N/A,FALSE,"Q1 03-04"}</definedName>
    <definedName name="were_1_1_1_3" hidden="1">{"2",#N/A,FALSE,"Q1 03-04";"1",#N/A,FALSE,"Q1 03-04"}</definedName>
    <definedName name="were_1_1_2" localSheetId="6" hidden="1">{"2",#N/A,FALSE,"Q1 03-04";"1",#N/A,FALSE,"Q1 03-04"}</definedName>
    <definedName name="were_1_1_2" localSheetId="7" hidden="1">{"2",#N/A,FALSE,"Q1 03-04";"1",#N/A,FALSE,"Q1 03-04"}</definedName>
    <definedName name="were_1_1_2" localSheetId="5" hidden="1">{"2",#N/A,FALSE,"Q1 03-04";"1",#N/A,FALSE,"Q1 03-04"}</definedName>
    <definedName name="were_1_1_2" hidden="1">{"2",#N/A,FALSE,"Q1 03-04";"1",#N/A,FALSE,"Q1 03-04"}</definedName>
    <definedName name="were_1_1_3" localSheetId="6" hidden="1">{"2",#N/A,FALSE,"Q1 03-04";"1",#N/A,FALSE,"Q1 03-04"}</definedName>
    <definedName name="were_1_1_3" localSheetId="7" hidden="1">{"2",#N/A,FALSE,"Q1 03-04";"1",#N/A,FALSE,"Q1 03-04"}</definedName>
    <definedName name="were_1_1_3" localSheetId="5" hidden="1">{"2",#N/A,FALSE,"Q1 03-04";"1",#N/A,FALSE,"Q1 03-04"}</definedName>
    <definedName name="were_1_1_3" hidden="1">{"2",#N/A,FALSE,"Q1 03-04";"1",#N/A,FALSE,"Q1 03-04"}</definedName>
    <definedName name="were_1_1_4" localSheetId="6" hidden="1">{"2",#N/A,FALSE,"Q1 03-04";"1",#N/A,FALSE,"Q1 03-04"}</definedName>
    <definedName name="were_1_1_4" localSheetId="7" hidden="1">{"2",#N/A,FALSE,"Q1 03-04";"1",#N/A,FALSE,"Q1 03-04"}</definedName>
    <definedName name="were_1_1_4" localSheetId="5" hidden="1">{"2",#N/A,FALSE,"Q1 03-04";"1",#N/A,FALSE,"Q1 03-04"}</definedName>
    <definedName name="were_1_1_4" hidden="1">{"2",#N/A,FALSE,"Q1 03-04";"1",#N/A,FALSE,"Q1 03-04"}</definedName>
    <definedName name="were_1_2" localSheetId="6" hidden="1">{"2",#N/A,FALSE,"Q1 03-04";"1",#N/A,FALSE,"Q1 03-04"}</definedName>
    <definedName name="were_1_2" localSheetId="7" hidden="1">{"2",#N/A,FALSE,"Q1 03-04";"1",#N/A,FALSE,"Q1 03-04"}</definedName>
    <definedName name="were_1_2" localSheetId="5" hidden="1">{"2",#N/A,FALSE,"Q1 03-04";"1",#N/A,FALSE,"Q1 03-04"}</definedName>
    <definedName name="were_1_2" hidden="1">{"2",#N/A,FALSE,"Q1 03-04";"1",#N/A,FALSE,"Q1 03-04"}</definedName>
    <definedName name="were_1_2_1" localSheetId="6" hidden="1">{"2",#N/A,FALSE,"Q1 03-04";"1",#N/A,FALSE,"Q1 03-04"}</definedName>
    <definedName name="were_1_2_1" localSheetId="7" hidden="1">{"2",#N/A,FALSE,"Q1 03-04";"1",#N/A,FALSE,"Q1 03-04"}</definedName>
    <definedName name="were_1_2_1" localSheetId="5" hidden="1">{"2",#N/A,FALSE,"Q1 03-04";"1",#N/A,FALSE,"Q1 03-04"}</definedName>
    <definedName name="were_1_2_1" hidden="1">{"2",#N/A,FALSE,"Q1 03-04";"1",#N/A,FALSE,"Q1 03-04"}</definedName>
    <definedName name="were_1_2_2" localSheetId="6" hidden="1">{"2",#N/A,FALSE,"Q1 03-04";"1",#N/A,FALSE,"Q1 03-04"}</definedName>
    <definedName name="were_1_2_2" localSheetId="7" hidden="1">{"2",#N/A,FALSE,"Q1 03-04";"1",#N/A,FALSE,"Q1 03-04"}</definedName>
    <definedName name="were_1_2_2" localSheetId="5" hidden="1">{"2",#N/A,FALSE,"Q1 03-04";"1",#N/A,FALSE,"Q1 03-04"}</definedName>
    <definedName name="were_1_2_2" hidden="1">{"2",#N/A,FALSE,"Q1 03-04";"1",#N/A,FALSE,"Q1 03-04"}</definedName>
    <definedName name="were_1_2_3" localSheetId="6" hidden="1">{"2",#N/A,FALSE,"Q1 03-04";"1",#N/A,FALSE,"Q1 03-04"}</definedName>
    <definedName name="were_1_2_3" localSheetId="7" hidden="1">{"2",#N/A,FALSE,"Q1 03-04";"1",#N/A,FALSE,"Q1 03-04"}</definedName>
    <definedName name="were_1_2_3" localSheetId="5" hidden="1">{"2",#N/A,FALSE,"Q1 03-04";"1",#N/A,FALSE,"Q1 03-04"}</definedName>
    <definedName name="were_1_2_3" hidden="1">{"2",#N/A,FALSE,"Q1 03-04";"1",#N/A,FALSE,"Q1 03-04"}</definedName>
    <definedName name="were_1_3" localSheetId="6" hidden="1">{"2",#N/A,FALSE,"Q1 03-04";"1",#N/A,FALSE,"Q1 03-04"}</definedName>
    <definedName name="were_1_3" localSheetId="7" hidden="1">{"2",#N/A,FALSE,"Q1 03-04";"1",#N/A,FALSE,"Q1 03-04"}</definedName>
    <definedName name="were_1_3" localSheetId="5" hidden="1">{"2",#N/A,FALSE,"Q1 03-04";"1",#N/A,FALSE,"Q1 03-04"}</definedName>
    <definedName name="were_1_3" hidden="1">{"2",#N/A,FALSE,"Q1 03-04";"1",#N/A,FALSE,"Q1 03-04"}</definedName>
    <definedName name="were_1_4" localSheetId="6" hidden="1">{"2",#N/A,FALSE,"Q1 03-04";"1",#N/A,FALSE,"Q1 03-04"}</definedName>
    <definedName name="were_1_4" localSheetId="7" hidden="1">{"2",#N/A,FALSE,"Q1 03-04";"1",#N/A,FALSE,"Q1 03-04"}</definedName>
    <definedName name="were_1_4" localSheetId="5" hidden="1">{"2",#N/A,FALSE,"Q1 03-04";"1",#N/A,FALSE,"Q1 03-04"}</definedName>
    <definedName name="were_1_4" hidden="1">{"2",#N/A,FALSE,"Q1 03-04";"1",#N/A,FALSE,"Q1 03-04"}</definedName>
    <definedName name="were_1_5" localSheetId="6" hidden="1">{"2",#N/A,FALSE,"Q1 03-04";"1",#N/A,FALSE,"Q1 03-04"}</definedName>
    <definedName name="were_1_5" localSheetId="7" hidden="1">{"2",#N/A,FALSE,"Q1 03-04";"1",#N/A,FALSE,"Q1 03-04"}</definedName>
    <definedName name="were_1_5" localSheetId="5" hidden="1">{"2",#N/A,FALSE,"Q1 03-04";"1",#N/A,FALSE,"Q1 03-04"}</definedName>
    <definedName name="were_1_5" hidden="1">{"2",#N/A,FALSE,"Q1 03-04";"1",#N/A,FALSE,"Q1 03-04"}</definedName>
    <definedName name="were_2" localSheetId="6" hidden="1">{"2",#N/A,FALSE,"Q1 03-04";"1",#N/A,FALSE,"Q1 03-04"}</definedName>
    <definedName name="were_2" localSheetId="7" hidden="1">{"2",#N/A,FALSE,"Q1 03-04";"1",#N/A,FALSE,"Q1 03-04"}</definedName>
    <definedName name="were_2" localSheetId="5" hidden="1">{"2",#N/A,FALSE,"Q1 03-04";"1",#N/A,FALSE,"Q1 03-04"}</definedName>
    <definedName name="were_2" hidden="1">{"2",#N/A,FALSE,"Q1 03-04";"1",#N/A,FALSE,"Q1 03-04"}</definedName>
    <definedName name="were_2_1" localSheetId="6" hidden="1">{"2",#N/A,FALSE,"Q1 03-04";"1",#N/A,FALSE,"Q1 03-04"}</definedName>
    <definedName name="were_2_1" localSheetId="7" hidden="1">{"2",#N/A,FALSE,"Q1 03-04";"1",#N/A,FALSE,"Q1 03-04"}</definedName>
    <definedName name="were_2_1" localSheetId="5" hidden="1">{"2",#N/A,FALSE,"Q1 03-04";"1",#N/A,FALSE,"Q1 03-04"}</definedName>
    <definedName name="were_2_1" hidden="1">{"2",#N/A,FALSE,"Q1 03-04";"1",#N/A,FALSE,"Q1 03-04"}</definedName>
    <definedName name="were_2_1_1" localSheetId="6" hidden="1">{"2",#N/A,FALSE,"Q1 03-04";"1",#N/A,FALSE,"Q1 03-04"}</definedName>
    <definedName name="were_2_1_1" localSheetId="7" hidden="1">{"2",#N/A,FALSE,"Q1 03-04";"1",#N/A,FALSE,"Q1 03-04"}</definedName>
    <definedName name="were_2_1_1" localSheetId="5" hidden="1">{"2",#N/A,FALSE,"Q1 03-04";"1",#N/A,FALSE,"Q1 03-04"}</definedName>
    <definedName name="were_2_1_1" hidden="1">{"2",#N/A,FALSE,"Q1 03-04";"1",#N/A,FALSE,"Q1 03-04"}</definedName>
    <definedName name="were_2_1_2" localSheetId="6" hidden="1">{"2",#N/A,FALSE,"Q1 03-04";"1",#N/A,FALSE,"Q1 03-04"}</definedName>
    <definedName name="were_2_1_2" localSheetId="7" hidden="1">{"2",#N/A,FALSE,"Q1 03-04";"1",#N/A,FALSE,"Q1 03-04"}</definedName>
    <definedName name="were_2_1_2" localSheetId="5" hidden="1">{"2",#N/A,FALSE,"Q1 03-04";"1",#N/A,FALSE,"Q1 03-04"}</definedName>
    <definedName name="were_2_1_2" hidden="1">{"2",#N/A,FALSE,"Q1 03-04";"1",#N/A,FALSE,"Q1 03-04"}</definedName>
    <definedName name="were_2_1_3" localSheetId="6" hidden="1">{"2",#N/A,FALSE,"Q1 03-04";"1",#N/A,FALSE,"Q1 03-04"}</definedName>
    <definedName name="were_2_1_3" localSheetId="7" hidden="1">{"2",#N/A,FALSE,"Q1 03-04";"1",#N/A,FALSE,"Q1 03-04"}</definedName>
    <definedName name="were_2_1_3" localSheetId="5" hidden="1">{"2",#N/A,FALSE,"Q1 03-04";"1",#N/A,FALSE,"Q1 03-04"}</definedName>
    <definedName name="were_2_1_3" hidden="1">{"2",#N/A,FALSE,"Q1 03-04";"1",#N/A,FALSE,"Q1 03-04"}</definedName>
    <definedName name="were_2_2" localSheetId="6" hidden="1">{"2",#N/A,FALSE,"Q1 03-04";"1",#N/A,FALSE,"Q1 03-04"}</definedName>
    <definedName name="were_2_2" localSheetId="7" hidden="1">{"2",#N/A,FALSE,"Q1 03-04";"1",#N/A,FALSE,"Q1 03-04"}</definedName>
    <definedName name="were_2_2" localSheetId="5" hidden="1">{"2",#N/A,FALSE,"Q1 03-04";"1",#N/A,FALSE,"Q1 03-04"}</definedName>
    <definedName name="were_2_2" hidden="1">{"2",#N/A,FALSE,"Q1 03-04";"1",#N/A,FALSE,"Q1 03-04"}</definedName>
    <definedName name="were_2_3" localSheetId="6" hidden="1">{"2",#N/A,FALSE,"Q1 03-04";"1",#N/A,FALSE,"Q1 03-04"}</definedName>
    <definedName name="were_2_3" localSheetId="7" hidden="1">{"2",#N/A,FALSE,"Q1 03-04";"1",#N/A,FALSE,"Q1 03-04"}</definedName>
    <definedName name="were_2_3" localSheetId="5" hidden="1">{"2",#N/A,FALSE,"Q1 03-04";"1",#N/A,FALSE,"Q1 03-04"}</definedName>
    <definedName name="were_2_3" hidden="1">{"2",#N/A,FALSE,"Q1 03-04";"1",#N/A,FALSE,"Q1 03-04"}</definedName>
    <definedName name="were_2_4" localSheetId="6" hidden="1">{"2",#N/A,FALSE,"Q1 03-04";"1",#N/A,FALSE,"Q1 03-04"}</definedName>
    <definedName name="were_2_4" localSheetId="7" hidden="1">{"2",#N/A,FALSE,"Q1 03-04";"1",#N/A,FALSE,"Q1 03-04"}</definedName>
    <definedName name="were_2_4" localSheetId="5" hidden="1">{"2",#N/A,FALSE,"Q1 03-04";"1",#N/A,FALSE,"Q1 03-04"}</definedName>
    <definedName name="were_2_4" hidden="1">{"2",#N/A,FALSE,"Q1 03-04";"1",#N/A,FALSE,"Q1 03-04"}</definedName>
    <definedName name="were_3" localSheetId="6" hidden="1">{"2",#N/A,FALSE,"Q1 03-04";"1",#N/A,FALSE,"Q1 03-04"}</definedName>
    <definedName name="were_3" localSheetId="7" hidden="1">{"2",#N/A,FALSE,"Q1 03-04";"1",#N/A,FALSE,"Q1 03-04"}</definedName>
    <definedName name="were_3" localSheetId="5" hidden="1">{"2",#N/A,FALSE,"Q1 03-04";"1",#N/A,FALSE,"Q1 03-04"}</definedName>
    <definedName name="were_3" hidden="1">{"2",#N/A,FALSE,"Q1 03-04";"1",#N/A,FALSE,"Q1 03-04"}</definedName>
    <definedName name="were_3_1" localSheetId="6" hidden="1">{"2",#N/A,FALSE,"Q1 03-04";"1",#N/A,FALSE,"Q1 03-04"}</definedName>
    <definedName name="were_3_1" localSheetId="7" hidden="1">{"2",#N/A,FALSE,"Q1 03-04";"1",#N/A,FALSE,"Q1 03-04"}</definedName>
    <definedName name="were_3_1" localSheetId="5" hidden="1">{"2",#N/A,FALSE,"Q1 03-04";"1",#N/A,FALSE,"Q1 03-04"}</definedName>
    <definedName name="were_3_1" hidden="1">{"2",#N/A,FALSE,"Q1 03-04";"1",#N/A,FALSE,"Q1 03-04"}</definedName>
    <definedName name="were_3_2" localSheetId="6" hidden="1">{"2",#N/A,FALSE,"Q1 03-04";"1",#N/A,FALSE,"Q1 03-04"}</definedName>
    <definedName name="were_3_2" localSheetId="7" hidden="1">{"2",#N/A,FALSE,"Q1 03-04";"1",#N/A,FALSE,"Q1 03-04"}</definedName>
    <definedName name="were_3_2" localSheetId="5" hidden="1">{"2",#N/A,FALSE,"Q1 03-04";"1",#N/A,FALSE,"Q1 03-04"}</definedName>
    <definedName name="were_3_2" hidden="1">{"2",#N/A,FALSE,"Q1 03-04";"1",#N/A,FALSE,"Q1 03-04"}</definedName>
    <definedName name="were_3_3" localSheetId="6" hidden="1">{"2",#N/A,FALSE,"Q1 03-04";"1",#N/A,FALSE,"Q1 03-04"}</definedName>
    <definedName name="were_3_3" localSheetId="7" hidden="1">{"2",#N/A,FALSE,"Q1 03-04";"1",#N/A,FALSE,"Q1 03-04"}</definedName>
    <definedName name="were_3_3" localSheetId="5" hidden="1">{"2",#N/A,FALSE,"Q1 03-04";"1",#N/A,FALSE,"Q1 03-04"}</definedName>
    <definedName name="were_3_3" hidden="1">{"2",#N/A,FALSE,"Q1 03-04";"1",#N/A,FALSE,"Q1 03-04"}</definedName>
    <definedName name="were_5" localSheetId="6" hidden="1">{"2",#N/A,FALSE,"Q1 03-04";"1",#N/A,FALSE,"Q1 03-04"}</definedName>
    <definedName name="were_5" localSheetId="7" hidden="1">{"2",#N/A,FALSE,"Q1 03-04";"1",#N/A,FALSE,"Q1 03-04"}</definedName>
    <definedName name="were_5" localSheetId="5" hidden="1">{"2",#N/A,FALSE,"Q1 03-04";"1",#N/A,FALSE,"Q1 03-04"}</definedName>
    <definedName name="were_5" hidden="1">{"2",#N/A,FALSE,"Q1 03-04";"1",#N/A,FALSE,"Q1 03-04"}</definedName>
    <definedName name="WERTY">#REF!</definedName>
    <definedName name="West">#REF!</definedName>
    <definedName name="weweew" localSheetId="6" hidden="1">{#N/A,#N/A,FALSE,"Banksum";#N/A,#N/A,FALSE,"Banksum"}</definedName>
    <definedName name="weweew" localSheetId="7" hidden="1">{#N/A,#N/A,FALSE,"Banksum";#N/A,#N/A,FALSE,"Banksum"}</definedName>
    <definedName name="weweew" localSheetId="5" hidden="1">{#N/A,#N/A,FALSE,"Banksum";#N/A,#N/A,FALSE,"Banksum"}</definedName>
    <definedName name="weweew" hidden="1">{#N/A,#N/A,FALSE,"Banksum";#N/A,#N/A,FALSE,"Banksum"}</definedName>
    <definedName name="WFM">#REF!</definedName>
    <definedName name="wgbwt" localSheetId="6" hidden="1">{#N/A,#N/A,FALSE,"ISBL"}</definedName>
    <definedName name="wgbwt" localSheetId="7" hidden="1">{#N/A,#N/A,FALSE,"ISBL"}</definedName>
    <definedName name="wgbwt" localSheetId="5" hidden="1">{#N/A,#N/A,FALSE,"ISBL"}</definedName>
    <definedName name="wgbwt" hidden="1">{#N/A,#N/A,FALSE,"ISBL"}</definedName>
    <definedName name="wgj">#REF!</definedName>
    <definedName name="WGO">#REF!</definedName>
    <definedName name="WGREGRE" localSheetId="6" hidden="1">{"VIEW1",#N/A,FALSE,"P&amp;L Account 2001-2002";"VIEW2",#N/A,FALSE,"P&amp;L Account 2001-2002";"VIEW3",#N/A,FALSE,"P&amp;L Account 2001-2002";"VIEW4",#N/A,FALSE,"P&amp;L Account 2001-2002"}</definedName>
    <definedName name="WGREGRE" localSheetId="7" hidden="1">{"VIEW1",#N/A,FALSE,"P&amp;L Account 2001-2002";"VIEW2",#N/A,FALSE,"P&amp;L Account 2001-2002";"VIEW3",#N/A,FALSE,"P&amp;L Account 2001-2002";"VIEW4",#N/A,FALSE,"P&amp;L Account 2001-2002"}</definedName>
    <definedName name="WGREGRE" localSheetId="5" hidden="1">{"VIEW1",#N/A,FALSE,"P&amp;L Account 2001-2002";"VIEW2",#N/A,FALSE,"P&amp;L Account 2001-2002";"VIEW3",#N/A,FALSE,"P&amp;L Account 2001-2002";"VIEW4",#N/A,FALSE,"P&amp;L Account 2001-2002"}</definedName>
    <definedName name="WGREGRE" hidden="1">{"VIEW1",#N/A,FALSE,"P&amp;L Account 2001-2002";"VIEW2",#N/A,FALSE,"P&amp;L Account 2001-2002";"VIEW3",#N/A,FALSE,"P&amp;L Account 2001-2002";"VIEW4",#N/A,FALSE,"P&amp;L Account 2001-2002"}</definedName>
    <definedName name="when" localSheetId="6" hidden="1">{#N/A,#N/A,FALSE,"VARIATIONS";#N/A,#N/A,FALSE,"BUDGET";#N/A,#N/A,FALSE,"CIVIL QNTY VAR";#N/A,#N/A,FALSE,"SUMMARY";#N/A,#N/A,FALSE,"MATERIAL VAR"}</definedName>
    <definedName name="when" localSheetId="7" hidden="1">{#N/A,#N/A,FALSE,"VARIATIONS";#N/A,#N/A,FALSE,"BUDGET";#N/A,#N/A,FALSE,"CIVIL QNTY VAR";#N/A,#N/A,FALSE,"SUMMARY";#N/A,#N/A,FALSE,"MATERIAL VAR"}</definedName>
    <definedName name="when" localSheetId="5" hidden="1">{#N/A,#N/A,FALSE,"VARIATIONS";#N/A,#N/A,FALSE,"BUDGET";#N/A,#N/A,FALSE,"CIVIL QNTY VAR";#N/A,#N/A,FALSE,"SUMMARY";#N/A,#N/A,FALSE,"MATERIAL VAR"}</definedName>
    <definedName name="when" hidden="1">{#N/A,#N/A,FALSE,"VARIATIONS";#N/A,#N/A,FALSE,"BUDGET";#N/A,#N/A,FALSE,"CIVIL QNTY VAR";#N/A,#N/A,FALSE,"SUMMARY";#N/A,#N/A,FALSE,"MATERIAL VAR"}</definedName>
    <definedName name="whimpmar04">#REF!</definedName>
    <definedName name="whole">#REF!,#REF!,#REF!</definedName>
    <definedName name="wholedoc">#REF!,#REF!,#REF!</definedName>
    <definedName name="wichitamoact">#REF!</definedName>
    <definedName name="wichitamoma">#REF!</definedName>
    <definedName name="wichitanaact">#REF!</definedName>
    <definedName name="wichitanagoal">#REF!</definedName>
    <definedName name="wichitanama">#REF!</definedName>
    <definedName name="Width">4</definedName>
    <definedName name="WIP">#REF!</definedName>
    <definedName name="with">#REF!</definedName>
    <definedName name="with_1">"#REF!"</definedName>
    <definedName name="without">#REF!</definedName>
    <definedName name="without_1">"#REF!"</definedName>
    <definedName name="wjegwheg" localSheetId="6" hidden="1">{#N/A,#N/A,FALSE,"Banksum";#N/A,#N/A,FALSE,"Banksum"}</definedName>
    <definedName name="wjegwheg" localSheetId="7" hidden="1">{#N/A,#N/A,FALSE,"Banksum";#N/A,#N/A,FALSE,"Banksum"}</definedName>
    <definedName name="wjegwheg" localSheetId="5" hidden="1">{#N/A,#N/A,FALSE,"Banksum";#N/A,#N/A,FALSE,"Banksum"}</definedName>
    <definedName name="wjegwheg" hidden="1">{#N/A,#N/A,FALSE,"Banksum";#N/A,#N/A,FALSE,"Banksum"}</definedName>
    <definedName name="Wk_Days_Per_Period">#REF!</definedName>
    <definedName name="Wk1ABR">#REF!,#REF!,#REF!,#REF!,#REF!,#REF!,#REF!</definedName>
    <definedName name="WMH">#REF!</definedName>
    <definedName name="WNG">#REF!</definedName>
    <definedName name="WNNEOCHARGE">#REF!</definedName>
    <definedName name="WNNEOCOST">#REF!</definedName>
    <definedName name="WNUPCHARGE">#REF!</definedName>
    <definedName name="WNUPCOST">#REF!</definedName>
    <definedName name="WONO">#REF!</definedName>
    <definedName name="Work_Status__Percentages">#REF!</definedName>
    <definedName name="WORKING">#REF!</definedName>
    <definedName name="WorkingCostCentre">#REF!</definedName>
    <definedName name="WORLDWIDE_DEDICATED">#REF!</definedName>
    <definedName name="WP_PMO_BUILD">#REF!</definedName>
    <definedName name="WP_PMO_BUILD_COST">#REF!</definedName>
    <definedName name="WP_PMO_DESIGN">#REF!</definedName>
    <definedName name="WP_PMO_DESIGN_COST">#REF!</definedName>
    <definedName name="WP_PMO_TEST">#REF!</definedName>
    <definedName name="WP_PMO_TEST_COST">#REF!</definedName>
    <definedName name="WPN">#REF!</definedName>
    <definedName name="WQDAW" localSheetId="6" hidden="1">{#N/A,#N/A,FALSE,"ISBL"}</definedName>
    <definedName name="WQDAW" localSheetId="7" hidden="1">{#N/A,#N/A,FALSE,"ISBL"}</definedName>
    <definedName name="WQDAW" localSheetId="5" hidden="1">{#N/A,#N/A,FALSE,"ISBL"}</definedName>
    <definedName name="WQDAW" hidden="1">{#N/A,#N/A,FALSE,"ISBL"}</definedName>
    <definedName name="WQDSA" localSheetId="6" hidden="1">{#N/A,#N/A,FALSE,"PGW"}</definedName>
    <definedName name="WQDSA" localSheetId="7" hidden="1">{#N/A,#N/A,FALSE,"PGW"}</definedName>
    <definedName name="WQDSA" localSheetId="5" hidden="1">{#N/A,#N/A,FALSE,"PGW"}</definedName>
    <definedName name="WQDSA" hidden="1">{#N/A,#N/A,FALSE,"PGW"}</definedName>
    <definedName name="WQDWAX" localSheetId="6"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DWAX" localSheetId="7"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DWAX" localSheetId="5"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DWAX"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EFAS" localSheetId="6" hidden="1">{#N/A,#N/A,FALSE,"FREE"}</definedName>
    <definedName name="WQEFAS" localSheetId="7" hidden="1">{#N/A,#N/A,FALSE,"FREE"}</definedName>
    <definedName name="WQEFAS" localSheetId="5" hidden="1">{#N/A,#N/A,FALSE,"FREE"}</definedName>
    <definedName name="WQEFAS" hidden="1">{#N/A,#N/A,FALSE,"FREE"}</definedName>
    <definedName name="wr" localSheetId="6" hidden="1">{#N/A,#N/A,FALSE,"17MAY";#N/A,#N/A,FALSE,"24MAY"}</definedName>
    <definedName name="wr" localSheetId="7" hidden="1">{#N/A,#N/A,FALSE,"17MAY";#N/A,#N/A,FALSE,"24MAY"}</definedName>
    <definedName name="wr" localSheetId="5" hidden="1">{#N/A,#N/A,FALSE,"17MAY";#N/A,#N/A,FALSE,"24MAY"}</definedName>
    <definedName name="wr" hidden="1">{#N/A,#N/A,FALSE,"17MAY";#N/A,#N/A,FALSE,"24MAY"}</definedName>
    <definedName name="writeoff">#REF!</definedName>
    <definedName name="wrn" localSheetId="6" hidden="1">{#N/A,#N/A,FALSE,"Emerging Mkt Fund"}</definedName>
    <definedName name="wrn" localSheetId="7" hidden="1">{#N/A,#N/A,FALSE,"Emerging Mkt Fund"}</definedName>
    <definedName name="wrn" localSheetId="5" hidden="1">{#N/A,#N/A,FALSE,"Emerging Mkt Fund"}</definedName>
    <definedName name="wrn" hidden="1">{#N/A,#N/A,FALSE,"Emerging Mkt Fund"}</definedName>
    <definedName name="wrn.1." localSheetId="6" hidden="1">{#N/A,#N/A,FALSE,"17MAY";#N/A,#N/A,FALSE,"24MAY"}</definedName>
    <definedName name="wrn.1." localSheetId="7" hidden="1">{#N/A,#N/A,FALSE,"17MAY";#N/A,#N/A,FALSE,"24MAY"}</definedName>
    <definedName name="wrn.1." localSheetId="5" hidden="1">{#N/A,#N/A,FALSE,"17MAY";#N/A,#N/A,FALSE,"24MAY"}</definedName>
    <definedName name="wrn.1." hidden="1">{#N/A,#N/A,FALSE,"17MAY";#N/A,#N/A,FALSE,"24MAY"}</definedName>
    <definedName name="wrn.2." localSheetId="6" hidden="1">{#N/A,#N/A,TRUE,"Sheet1"}</definedName>
    <definedName name="wrn.2." localSheetId="7" hidden="1">{#N/A,#N/A,TRUE,"Sheet1"}</definedName>
    <definedName name="wrn.2." localSheetId="5" hidden="1">{#N/A,#N/A,TRUE,"Sheet1"}</definedName>
    <definedName name="wrn.2." hidden="1">{#N/A,#N/A,TRUE,"Sheet1"}</definedName>
    <definedName name="wrn.2.2" localSheetId="6" hidden="1">{#N/A,#N/A,FALSE,"17MAY";#N/A,#N/A,FALSE,"24MAY"}</definedName>
    <definedName name="wrn.2.2" localSheetId="7" hidden="1">{#N/A,#N/A,FALSE,"17MAY";#N/A,#N/A,FALSE,"24MAY"}</definedName>
    <definedName name="wrn.2.2" localSheetId="5" hidden="1">{#N/A,#N/A,FALSE,"17MAY";#N/A,#N/A,FALSE,"24MAY"}</definedName>
    <definedName name="wrn.2.2" hidden="1">{#N/A,#N/A,FALSE,"17MAY";#N/A,#N/A,FALSE,"24MAY"}</definedName>
    <definedName name="wrn.AA." localSheetId="6" hidden="1">{#N/A,#N/A,FALSE,"PMTABB";#N/A,#N/A,FALSE,"PMTABB"}</definedName>
    <definedName name="wrn.AA." localSheetId="7" hidden="1">{#N/A,#N/A,FALSE,"PMTABB";#N/A,#N/A,FALSE,"PMTABB"}</definedName>
    <definedName name="wrn.AA." localSheetId="5" hidden="1">{#N/A,#N/A,FALSE,"PMTABB";#N/A,#N/A,FALSE,"PMTABB"}</definedName>
    <definedName name="wrn.AA." hidden="1">{#N/A,#N/A,FALSE,"PMTABB";#N/A,#N/A,FALSE,"PMTABB"}</definedName>
    <definedName name="wrn.aaaaaa.phase3" localSheetId="6" hidden="1">{"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aaaaa.phase3" localSheetId="7" hidden="1">{"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aaaaa.phase3" localSheetId="5" hidden="1">{"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aaaaa.phase3" hidden="1">{"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CHESON94TAXRETURN." localSheetId="6"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7"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5"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tual._.vs._.Budget.Phase3" localSheetId="6" hidden="1">{"Summary Sheet",#N/A,FALSE,"Cash Flow vs Budget"}</definedName>
    <definedName name="wrn.Actual._.vs._.Budget.Phase3" localSheetId="7" hidden="1">{"Summary Sheet",#N/A,FALSE,"Cash Flow vs Budget"}</definedName>
    <definedName name="wrn.Actual._.vs._.Budget.Phase3" localSheetId="5" hidden="1">{"Summary Sheet",#N/A,FALSE,"Cash Flow vs Budget"}</definedName>
    <definedName name="wrn.Actual._.vs._.Budget.Phase3" hidden="1">{"Summary Sheet",#N/A,FALSE,"Cash Flow vs Budget"}</definedName>
    <definedName name="wrn.adtax." localSheetId="6" hidden="1">{"115JB",#N/A,FALSE,"ADVTAX";"rg",#N/A,FALSE,"ADVTAX"}</definedName>
    <definedName name="wrn.adtax." localSheetId="7" hidden="1">{"115JB",#N/A,FALSE,"ADVTAX";"rg",#N/A,FALSE,"ADVTAX"}</definedName>
    <definedName name="wrn.adtax." localSheetId="5" hidden="1">{"115JB",#N/A,FALSE,"ADVTAX";"rg",#N/A,FALSE,"ADVTAX"}</definedName>
    <definedName name="wrn.adtax." hidden="1">{"115JB",#N/A,FALSE,"ADVTAX";"rg",#N/A,FALSE,"ADVTAX"}</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6" hidden="1">{#N/A,#N/A,FALSE,"Aging Summary";#N/A,#N/A,FALSE,"Ratio Analysis";#N/A,#N/A,FALSE,"Test 120 Day Accts";#N/A,#N/A,FALSE,"Tickmarks"}</definedName>
    <definedName name="wrn.Aging._.and._.Trend._.Analysis._1" localSheetId="7" hidden="1">{#N/A,#N/A,FALSE,"Aging Summary";#N/A,#N/A,FALSE,"Ratio Analysis";#N/A,#N/A,FALSE,"Test 120 Day Accts";#N/A,#N/A,FALSE,"Tickmarks"}</definedName>
    <definedName name="wrn.Aging._.and._.Trend._.Analysis._1" localSheetId="5"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6" hidden="1">{#N/A,#N/A,FALSE,"Aging Summary";#N/A,#N/A,FALSE,"Ratio Analysis";#N/A,#N/A,FALSE,"Test 120 Day Accts";#N/A,#N/A,FALSE,"Tickmarks"}</definedName>
    <definedName name="wrn.Aging._.and._.Trend._.Analysis._2" localSheetId="7" hidden="1">{#N/A,#N/A,FALSE,"Aging Summary";#N/A,#N/A,FALSE,"Ratio Analysis";#N/A,#N/A,FALSE,"Test 120 Day Accts";#N/A,#N/A,FALSE,"Tickmarks"}</definedName>
    <definedName name="wrn.Aging._.and._.Trend._.Analysis._2" localSheetId="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l." localSheetId="6"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 localSheetId="7"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 localSheetId="5"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 localSheetId="6" hidden="1">{#N/A,#N/A,FALSE,"1";#N/A,#N/A,FALSE,"2";#N/A,#N/A,FALSE,"3";#N/A,#N/A,FALSE,"4";#N/A,#N/A,FALSE,"5";#N/A,#N/A,FALSE,"6";#N/A,#N/A,FALSE,"7";#N/A,#N/A,FALSE,"8";#N/A,#N/A,FALSE,"9";#N/A,#N/A,FALSE,"10";#N/A,#N/A,FALSE,"11";#N/A,#N/A,FALSE,"12";#N/A,#N/A,FALSE,"13";#N/A,#N/A,FALSE,"14";#N/A,#N/A,FALSE,"15";#N/A,#N/A,FALSE,"16";#N/A,#N/A,FALSE,"17"}</definedName>
    <definedName name="wrn.all." localSheetId="7" hidden="1">{#N/A,#N/A,FALSE,"1";#N/A,#N/A,FALSE,"2";#N/A,#N/A,FALSE,"3";#N/A,#N/A,FALSE,"4";#N/A,#N/A,FALSE,"5";#N/A,#N/A,FALSE,"6";#N/A,#N/A,FALSE,"7";#N/A,#N/A,FALSE,"8";#N/A,#N/A,FALSE,"9";#N/A,#N/A,FALSE,"10";#N/A,#N/A,FALSE,"11";#N/A,#N/A,FALSE,"12";#N/A,#N/A,FALSE,"13";#N/A,#N/A,FALSE,"14";#N/A,#N/A,FALSE,"15";#N/A,#N/A,FALSE,"16";#N/A,#N/A,FALSE,"17"}</definedName>
    <definedName name="wrn.all." localSheetId="5" hidden="1">{#N/A,#N/A,FALSE,"1";#N/A,#N/A,FALSE,"2";#N/A,#N/A,FALSE,"3";#N/A,#N/A,FALSE,"4";#N/A,#N/A,FALSE,"5";#N/A,#N/A,FALSE,"6";#N/A,#N/A,FALSE,"7";#N/A,#N/A,FALSE,"8";#N/A,#N/A,FALSE,"9";#N/A,#N/A,FALSE,"10";#N/A,#N/A,FALSE,"11";#N/A,#N/A,FALSE,"12";#N/A,#N/A,FALSE,"13";#N/A,#N/A,FALSE,"14";#N/A,#N/A,FALSE,"15";#N/A,#N/A,FALSE,"16";#N/A,#N/A,FALSE,"17"}</definedName>
    <definedName name="wrn.all." hidden="1">{#N/A,#N/A,FALSE,"1";#N/A,#N/A,FALSE,"2";#N/A,#N/A,FALSE,"3";#N/A,#N/A,FALSE,"4";#N/A,#N/A,FALSE,"5";#N/A,#N/A,FALSE,"6";#N/A,#N/A,FALSE,"7";#N/A,#N/A,FALSE,"8";#N/A,#N/A,FALSE,"9";#N/A,#N/A,FALSE,"10";#N/A,#N/A,FALSE,"11";#N/A,#N/A,FALSE,"12";#N/A,#N/A,FALSE,"13";#N/A,#N/A,FALSE,"14";#N/A,#N/A,FALSE,"15";#N/A,#N/A,FALSE,"16";#N/A,#N/A,FALSE,"17"}</definedName>
    <definedName name="wrn.All._.Reports."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 localSheetId="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schedules." localSheetId="6"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5"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tages._.Summary.Phase3" localSheetId="6" hidden="1">{"Short Stage 1",#N/A,FALSE,"Stage 1";"Short Stage 2",#N/A,FALSE,"Stage 2";"Short Stage 3",#N/A,FALSE,"Stage 3";"Short Stage 4",#N/A,FALSE,"Stage 4";"Short Stage 5",#N/A,FALSE,"Stage 5";"Short Stage 6",#N/A,FALSE,"Stage 6";"Short Stage 7",#N/A,FALSE,"Stage 7"}</definedName>
    <definedName name="wrn.All._.Stages._.Summary.Phase3" localSheetId="7" hidden="1">{"Short Stage 1",#N/A,FALSE,"Stage 1";"Short Stage 2",#N/A,FALSE,"Stage 2";"Short Stage 3",#N/A,FALSE,"Stage 3";"Short Stage 4",#N/A,FALSE,"Stage 4";"Short Stage 5",#N/A,FALSE,"Stage 5";"Short Stage 6",#N/A,FALSE,"Stage 6";"Short Stage 7",#N/A,FALSE,"Stage 7"}</definedName>
    <definedName name="wrn.All._.Stages._.Summary.Phase3" localSheetId="5" hidden="1">{"Short Stage 1",#N/A,FALSE,"Stage 1";"Short Stage 2",#N/A,FALSE,"Stage 2";"Short Stage 3",#N/A,FALSE,"Stage 3";"Short Stage 4",#N/A,FALSE,"Stage 4";"Short Stage 5",#N/A,FALSE,"Stage 5";"Short Stage 6",#N/A,FALSE,"Stage 6";"Short Stage 7",#N/A,FALSE,"Stage 7"}</definedName>
    <definedName name="wrn.All._.Stages._.Summary.Phase3" hidden="1">{"Short Stage 1",#N/A,FALSE,"Stage 1";"Short Stage 2",#N/A,FALSE,"Stage 2";"Short Stage 3",#N/A,FALSE,"Stage 3";"Short Stage 4",#N/A,FALSE,"Stage 4";"Short Stage 5",#N/A,FALSE,"Stage 5";"Short Stage 6",#N/A,FALSE,"Stage 6";"Short Stage 7",#N/A,FALSE,"Stage 7"}</definedName>
    <definedName name="wrn.All._.Summaries.Phase3" localSheetId="6" hidden="1">{"Summary vs Budget",#N/A,FALSE,"Summary vs Budget";"Stage 1 vs Budget",#N/A,FALSE,"Stage 1 vs Budget";"Stage 1 vs Budget",#N/A,FALSE,"Stage 2 vs Budget";"Stage 1 vs Budget",#N/A,FALSE,"Stage 3 vs Budget";"Stage 4 vs Budget",#N/A,FALSE,"Stage 4 vs Budget";"Summary",#N/A,FALSE,"Stage 5 vs Budget";"Summary",#N/A,FALSE,"Stage 6 vs Budget";"Summary",#N/A,FALSE,"Stage 7 vs Budget "}</definedName>
    <definedName name="wrn.All._.Summaries.Phase3" localSheetId="7" hidden="1">{"Summary vs Budget",#N/A,FALSE,"Summary vs Budget";"Stage 1 vs Budget",#N/A,FALSE,"Stage 1 vs Budget";"Stage 1 vs Budget",#N/A,FALSE,"Stage 2 vs Budget";"Stage 1 vs Budget",#N/A,FALSE,"Stage 3 vs Budget";"Stage 4 vs Budget",#N/A,FALSE,"Stage 4 vs Budget";"Summary",#N/A,FALSE,"Stage 5 vs Budget";"Summary",#N/A,FALSE,"Stage 6 vs Budget";"Summary",#N/A,FALSE,"Stage 7 vs Budget "}</definedName>
    <definedName name="wrn.All._.Summaries.Phase3" localSheetId="5" hidden="1">{"Summary vs Budget",#N/A,FALSE,"Summary vs Budget";"Stage 1 vs Budget",#N/A,FALSE,"Stage 1 vs Budget";"Stage 1 vs Budget",#N/A,FALSE,"Stage 2 vs Budget";"Stage 1 vs Budget",#N/A,FALSE,"Stage 3 vs Budget";"Stage 4 vs Budget",#N/A,FALSE,"Stage 4 vs Budget";"Summary",#N/A,FALSE,"Stage 5 vs Budget";"Summary",#N/A,FALSE,"Stage 6 vs Budget";"Summary",#N/A,FALSE,"Stage 7 vs Budget "}</definedName>
    <definedName name="wrn.All._.Summaries.Phase3" hidden="1">{"Summary vs Budget",#N/A,FALSE,"Summary vs Budget";"Stage 1 vs Budget",#N/A,FALSE,"Stage 1 vs Budget";"Stage 1 vs Budget",#N/A,FALSE,"Stage 2 vs Budget";"Stage 1 vs Budget",#N/A,FALSE,"Stage 3 vs Budget";"Stage 4 vs Budget",#N/A,FALSE,"Stage 4 vs Budget";"Summary",#N/A,FALSE,"Stage 5 vs Budget";"Summary",#N/A,FALSE,"Stage 6 vs Budget";"Summary",#N/A,FALSE,"Stage 7 vs Budget "}</definedName>
    <definedName name="wrn.All._.Summary._.Sheets.Phase3" localSheetId="6" hidden="1">{"Summary Sheet",#N/A,FALSE,"Summary vs Budget";"Summary Sheet",#N/A,FALSE,"Master vs Budget";"Summary Sheet",#N/A,FALSE,"Stage 1 vs Budget";"Summary Sheet",#N/A,FALSE,"Stage 2 vs Budget";"Summary Sheet",#N/A,FALSE,"Stage 3 vs Budget";"Summary Sheet",#N/A,FALSE,"Stage 4 vs Budget";"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ll._.Summary._.Sheets.Phase3" localSheetId="7" hidden="1">{"Summary Sheet",#N/A,FALSE,"Summary vs Budget";"Summary Sheet",#N/A,FALSE,"Master vs Budget";"Summary Sheet",#N/A,FALSE,"Stage 1 vs Budget";"Summary Sheet",#N/A,FALSE,"Stage 2 vs Budget";"Summary Sheet",#N/A,FALSE,"Stage 3 vs Budget";"Summary Sheet",#N/A,FALSE,"Stage 4 vs Budget";"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ll._.Summary._.Sheets.Phase3" localSheetId="5" hidden="1">{"Summary Sheet",#N/A,FALSE,"Summary vs Budget";"Summary Sheet",#N/A,FALSE,"Master vs Budget";"Summary Sheet",#N/A,FALSE,"Stage 1 vs Budget";"Summary Sheet",#N/A,FALSE,"Stage 2 vs Budget";"Summary Sheet",#N/A,FALSE,"Stage 3 vs Budget";"Summary Sheet",#N/A,FALSE,"Stage 4 vs Budget";"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ll._.Summary._.Sheets.Phase3" hidden="1">{"Summary Sheet",#N/A,FALSE,"Summary vs Budget";"Summary Sheet",#N/A,FALSE,"Master vs Budget";"Summary Sheet",#N/A,FALSE,"Stage 1 vs Budget";"Summary Sheet",#N/A,FALSE,"Stage 2 vs Budget";"Summary Sheet",#N/A,FALSE,"Stage 3 vs Budget";"Summary Sheet",#N/A,FALSE,"Stage 4 vs Budget";"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NZ._.Report." localSheetId="6" hidden="1">{#N/A,#N/A,FALSE,"Balance Sheets";#N/A,#N/A,FALSE,"96 Conservative";#N/A,#N/A,FALSE,"96 Possible"}</definedName>
    <definedName name="wrn.ANZ._.Report." localSheetId="7" hidden="1">{#N/A,#N/A,FALSE,"Balance Sheets";#N/A,#N/A,FALSE,"96 Conservative";#N/A,#N/A,FALSE,"96 Possible"}</definedName>
    <definedName name="wrn.ANZ._.Report." localSheetId="5" hidden="1">{#N/A,#N/A,FALSE,"Balance Sheets";#N/A,#N/A,FALSE,"96 Conservative";#N/A,#N/A,FALSE,"96 Possible"}</definedName>
    <definedName name="wrn.ANZ._.Report." hidden="1">{#N/A,#N/A,FALSE,"Balance Sheets";#N/A,#N/A,FALSE,"96 Conservative";#N/A,#N/A,FALSE,"96 Possible"}</definedName>
    <definedName name="wrn.Aylık." localSheetId="6" hidden="1">{#N/A,#N/A,FALSE,"Kümülatif Gelir Tablosu";#N/A,#N/A,FALSE,"Aylık Gelir Tablosu";#N/A,#N/A,FALSE,"Karş.Kümülatif Gelir Tab";#N/A,#N/A,FALSE,"Karş. Aylık Gelir Tab";#N/A,#N/A,FALSE,"Bilanço";#N/A,#N/A,FALSE,"Karşılaştırmalı Bilanço";#N/A,#N/A,FALSE,"Raşyo 1";#N/A,#N/A,FALSE,"Karşılaştırmalı Raşyolar"}</definedName>
    <definedName name="wrn.Aylık." localSheetId="7" hidden="1">{#N/A,#N/A,FALSE,"Kümülatif Gelir Tablosu";#N/A,#N/A,FALSE,"Aylık Gelir Tablosu";#N/A,#N/A,FALSE,"Karş.Kümülatif Gelir Tab";#N/A,#N/A,FALSE,"Karş. Aylık Gelir Tab";#N/A,#N/A,FALSE,"Bilanço";#N/A,#N/A,FALSE,"Karşılaştırmalı Bilanço";#N/A,#N/A,FALSE,"Raşyo 1";#N/A,#N/A,FALSE,"Karşılaştırmalı Raşyolar"}</definedName>
    <definedName name="wrn.Aylık." localSheetId="5" hidden="1">{#N/A,#N/A,FALSE,"Kümülatif Gelir Tablosu";#N/A,#N/A,FALSE,"Aylık Gelir Tablosu";#N/A,#N/A,FALSE,"Karş.Kümülatif Gelir Tab";#N/A,#N/A,FALSE,"Karş. Aylık Gelir Tab";#N/A,#N/A,FALSE,"Bilanço";#N/A,#N/A,FALSE,"Karşılaştırmalı Bilanço";#N/A,#N/A,FALSE,"Raşyo 1";#N/A,#N/A,FALSE,"Karşılaştırmalı Raşyolar"}</definedName>
    <definedName name="wrn.Aylık." hidden="1">{#N/A,#N/A,FALSE,"Kümülatif Gelir Tablosu";#N/A,#N/A,FALSE,"Aylık Gelir Tablosu";#N/A,#N/A,FALSE,"Karş.Kümülatif Gelir Tab";#N/A,#N/A,FALSE,"Karş. Aylık Gelir Tab";#N/A,#N/A,FALSE,"Bilanço";#N/A,#N/A,FALSE,"Karşılaştırmalı Bilanço";#N/A,#N/A,FALSE,"Raşyo 1";#N/A,#N/A,FALSE,"Karşılaştırmalı Raşyolar"}</definedName>
    <definedName name="wrn.B.SHEET." localSheetId="6" hidden="1">{#N/A,#N/A,FALSE,"COMICRO";#N/A,#N/A,FALSE,"BALSCH";#N/A,#N/A,FALSE,"GLASS";#N/A,#N/A,FALSE,"DEPRE";#N/A,#N/A,FALSE,"A&amp;MCUR";#N/A,#N/A,FALSE,"AGEANAlysis";#N/A,#N/A,FALSE,"CHECKS";#N/A,#N/A,FALSE,"CHECKS"}</definedName>
    <definedName name="wrn.B.SHEET." localSheetId="7" hidden="1">{#N/A,#N/A,FALSE,"COMICRO";#N/A,#N/A,FALSE,"BALSCH";#N/A,#N/A,FALSE,"GLASS";#N/A,#N/A,FALSE,"DEPRE";#N/A,#N/A,FALSE,"A&amp;MCUR";#N/A,#N/A,FALSE,"AGEANAlysis";#N/A,#N/A,FALSE,"CHECKS";#N/A,#N/A,FALSE,"CHECKS"}</definedName>
    <definedName name="wrn.B.SHEET." localSheetId="5" hidden="1">{#N/A,#N/A,FALSE,"COMICRO";#N/A,#N/A,FALSE,"BALSCH";#N/A,#N/A,FALSE,"GLASS";#N/A,#N/A,FALSE,"DEPRE";#N/A,#N/A,FALSE,"A&amp;MCUR";#N/A,#N/A,FALSE,"AGEANAlysis";#N/A,#N/A,FALSE,"CHECKS";#N/A,#N/A,FALSE,"CHECKS"}</definedName>
    <definedName name="wrn.B.SHEET." hidden="1">{#N/A,#N/A,FALSE,"COMICRO";#N/A,#N/A,FALSE,"BALSCH";#N/A,#N/A,FALSE,"GLASS";#N/A,#N/A,FALSE,"DEPRE";#N/A,#N/A,FALSE,"A&amp;MCUR";#N/A,#N/A,FALSE,"AGEANAlysis";#N/A,#N/A,FALSE,"CHECKS";#N/A,#N/A,FALSE,"CHECKS"}</definedName>
    <definedName name="wrn.Book." localSheetId="6" hidden="1">{"EVA",#N/A,FALSE,"SMT2";#N/A,#N/A,FALSE,"Summary";#N/A,#N/A,FALSE,"Graphs";#N/A,#N/A,FALSE,"4 Panel"}</definedName>
    <definedName name="wrn.Book." localSheetId="7" hidden="1">{"EVA",#N/A,FALSE,"SMT2";#N/A,#N/A,FALSE,"Summary";#N/A,#N/A,FALSE,"Graphs";#N/A,#N/A,FALSE,"4 Panel"}</definedName>
    <definedName name="wrn.Book." localSheetId="5" hidden="1">{"EVA",#N/A,FALSE,"SMT2";#N/A,#N/A,FALSE,"Summary";#N/A,#N/A,FALSE,"Graphs";#N/A,#N/A,FALSE,"4 Panel"}</definedName>
    <definedName name="wrn.Book." hidden="1">{"EVA",#N/A,FALSE,"SMT2";#N/A,#N/A,FALSE,"Summary";#N/A,#N/A,FALSE,"Graphs";#N/A,#N/A,FALSE,"4 Panel"}</definedName>
    <definedName name="wrn.brand." localSheetId="6" hidden="1">{#N/A,#N/A,FALSE,"ISEWAD";#N/A,#N/A,FALSE,"THAI";#N/A,#N/A,FALSE,"INDIA";#N/A,#N/A,FALSE,"MAL";#N/A,#N/A,FALSE,"SWA";#N/A,#N/A,FALSE,"INDO"}</definedName>
    <definedName name="wrn.brand." localSheetId="7" hidden="1">{#N/A,#N/A,FALSE,"ISEWAD";#N/A,#N/A,FALSE,"THAI";#N/A,#N/A,FALSE,"INDIA";#N/A,#N/A,FALSE,"MAL";#N/A,#N/A,FALSE,"SWA";#N/A,#N/A,FALSE,"INDO"}</definedName>
    <definedName name="wrn.brand." localSheetId="5" hidden="1">{#N/A,#N/A,FALSE,"ISEWAD";#N/A,#N/A,FALSE,"THAI";#N/A,#N/A,FALSE,"INDIA";#N/A,#N/A,FALSE,"MAL";#N/A,#N/A,FALSE,"SWA";#N/A,#N/A,FALSE,"INDO"}</definedName>
    <definedName name="wrn.brand." hidden="1">{#N/A,#N/A,FALSE,"ISEWAD";#N/A,#N/A,FALSE,"THAI";#N/A,#N/A,FALSE,"INDIA";#N/A,#N/A,FALSE,"MAL";#N/A,#N/A,FALSE,"SWA";#N/A,#N/A,FALSE,"INDO"}</definedName>
    <definedName name="wrn.BRAND.PL." localSheetId="6" hidden="1">{#N/A,#N/A,FALSE,"ISEWA";#N/A,#N/A,FALSE,"THAI";#N/A,#N/A,FALSE,"INDIA";#N/A,#N/A,FALSE,"CON-SING";#N/A,#N/A,FALSE,"MAL-SING";#N/A,#N/A,FALSE,"MAL";#N/A,#N/A,FALSE,"SING";#N/A,#N/A,FALSE,"CCNR";#N/A,#N/A,FALSE,"SWA";#N/A,#N/A,FALSE,"INDO";#N/A,#N/A,FALSE,"VN"}</definedName>
    <definedName name="wrn.BRAND.PL." localSheetId="7" hidden="1">{#N/A,#N/A,FALSE,"ISEWA";#N/A,#N/A,FALSE,"THAI";#N/A,#N/A,FALSE,"INDIA";#N/A,#N/A,FALSE,"CON-SING";#N/A,#N/A,FALSE,"MAL-SING";#N/A,#N/A,FALSE,"MAL";#N/A,#N/A,FALSE,"SING";#N/A,#N/A,FALSE,"CCNR";#N/A,#N/A,FALSE,"SWA";#N/A,#N/A,FALSE,"INDO";#N/A,#N/A,FALSE,"VN"}</definedName>
    <definedName name="wrn.BRAND.PL." localSheetId="5" hidden="1">{#N/A,#N/A,FALSE,"ISEWA";#N/A,#N/A,FALSE,"THAI";#N/A,#N/A,FALSE,"INDIA";#N/A,#N/A,FALSE,"CON-SING";#N/A,#N/A,FALSE,"MAL-SING";#N/A,#N/A,FALSE,"MAL";#N/A,#N/A,FALSE,"SING";#N/A,#N/A,FALSE,"CCNR";#N/A,#N/A,FALSE,"SWA";#N/A,#N/A,FALSE,"INDO";#N/A,#N/A,FALSE,"VN"}</definedName>
    <definedName name="wrn.BRAND.PL." hidden="1">{#N/A,#N/A,FALSE,"ISEWA";#N/A,#N/A,FALSE,"THAI";#N/A,#N/A,FALSE,"INDIA";#N/A,#N/A,FALSE,"CON-SING";#N/A,#N/A,FALSE,"MAL-SING";#N/A,#N/A,FALSE,"MAL";#N/A,#N/A,FALSE,"SING";#N/A,#N/A,FALSE,"CCNR";#N/A,#N/A,FALSE,"SWA";#N/A,#N/A,FALSE,"INDO";#N/A,#N/A,FALSE,"VN"}</definedName>
    <definedName name="wrn.BRAND.ST." localSheetId="6" hidden="1">{#N/A,#N/A,FALSE,"B-ISEWA";#N/A,#N/A,FALSE,"B-THAI";#N/A,#N/A,FALSE,"B-INDIA";#N/A,#N/A,FALSE,"B-CON-SING";#N/A,#N/A,FALSE,"B-MALSIN";#N/A,#N/A,FALSE,"B-SING";#N/A,#N/A,FALSE,"B-MAL";#N/A,#N/A,FALSE,"B-CCNR";#N/A,#N/A,FALSE,"B-SWA";#N/A,#N/A,FALSE,"B-INDO";#N/A,#N/A,FALSE,"B-VN"}</definedName>
    <definedName name="wrn.BRAND.ST." localSheetId="7" hidden="1">{#N/A,#N/A,FALSE,"B-ISEWA";#N/A,#N/A,FALSE,"B-THAI";#N/A,#N/A,FALSE,"B-INDIA";#N/A,#N/A,FALSE,"B-CON-SING";#N/A,#N/A,FALSE,"B-MALSIN";#N/A,#N/A,FALSE,"B-SING";#N/A,#N/A,FALSE,"B-MAL";#N/A,#N/A,FALSE,"B-CCNR";#N/A,#N/A,FALSE,"B-SWA";#N/A,#N/A,FALSE,"B-INDO";#N/A,#N/A,FALSE,"B-VN"}</definedName>
    <definedName name="wrn.BRAND.ST." localSheetId="5" hidden="1">{#N/A,#N/A,FALSE,"B-ISEWA";#N/A,#N/A,FALSE,"B-THAI";#N/A,#N/A,FALSE,"B-INDIA";#N/A,#N/A,FALSE,"B-CON-SING";#N/A,#N/A,FALSE,"B-MALSIN";#N/A,#N/A,FALSE,"B-SING";#N/A,#N/A,FALSE,"B-MAL";#N/A,#N/A,FALSE,"B-CCNR";#N/A,#N/A,FALSE,"B-SWA";#N/A,#N/A,FALSE,"B-INDO";#N/A,#N/A,FALSE,"B-VN"}</definedName>
    <definedName name="wrn.BRAND.ST." hidden="1">{#N/A,#N/A,FALSE,"B-ISEWA";#N/A,#N/A,FALSE,"B-THAI";#N/A,#N/A,FALSE,"B-INDIA";#N/A,#N/A,FALSE,"B-CON-SING";#N/A,#N/A,FALSE,"B-MALSIN";#N/A,#N/A,FALSE,"B-SING";#N/A,#N/A,FALSE,"B-MAL";#N/A,#N/A,FALSE,"B-CCNR";#N/A,#N/A,FALSE,"B-SWA";#N/A,#N/A,FALSE,"B-INDO";#N/A,#N/A,FALSE,"B-VN"}</definedName>
    <definedName name="wrn.BSPL." localSheetId="6" hidden="1">{"BS",#N/A,FALSE,"Accounts2002 New";"PL",#N/A,FALSE,"Accounts2002 New"}</definedName>
    <definedName name="wrn.BSPL." localSheetId="7" hidden="1">{"BS",#N/A,FALSE,"Accounts2002 New";"PL",#N/A,FALSE,"Accounts2002 New"}</definedName>
    <definedName name="wrn.BSPL." localSheetId="4" hidden="1">{"BS",#N/A,FALSE,"Accounts2002 New";"PL",#N/A,FALSE,"Accounts2002 New"}</definedName>
    <definedName name="wrn.BSPL." localSheetId="1" hidden="1">{"BS",#N/A,FALSE,"Accounts2002 New";"PL",#N/A,FALSE,"Accounts2002 New"}</definedName>
    <definedName name="wrn.BSPL." localSheetId="5" hidden="1">{"BS",#N/A,FALSE,"Accounts2002 New";"PL",#N/A,FALSE,"Accounts2002 New"}</definedName>
    <definedName name="wrn.BSPL." hidden="1">{"BS",#N/A,FALSE,"Accounts2002 New";"PL",#N/A,FALSE,"Accounts2002 New"}</definedName>
    <definedName name="wrn.Budget2000." localSheetId="6" hidden="1">{#N/A,#N/A,FALSE,"Title";#N/A,#N/A,FALSE,"Corp b sheet";#N/A,#N/A,FALSE,"MODIFIED Pl";#N/A,#N/A,FALSE,"Balance Sheet";#N/A,#N/A,FALSE,"Profit and Loss";#N/A,#N/A,FALSE,"Supplement info";#N/A,#N/A,FALSE,"Cashflow";#N/A,#N/A,FALSE,"Asspc Co - Inv Schedule";#N/A,#N/A,FALSE,"kpi"}</definedName>
    <definedName name="wrn.Budget2000." localSheetId="7" hidden="1">{#N/A,#N/A,FALSE,"Title";#N/A,#N/A,FALSE,"Corp b sheet";#N/A,#N/A,FALSE,"MODIFIED Pl";#N/A,#N/A,FALSE,"Balance Sheet";#N/A,#N/A,FALSE,"Profit and Loss";#N/A,#N/A,FALSE,"Supplement info";#N/A,#N/A,FALSE,"Cashflow";#N/A,#N/A,FALSE,"Asspc Co - Inv Schedule";#N/A,#N/A,FALSE,"kpi"}</definedName>
    <definedName name="wrn.Budget2000." localSheetId="5" hidden="1">{#N/A,#N/A,FALSE,"Title";#N/A,#N/A,FALSE,"Corp b sheet";#N/A,#N/A,FALSE,"MODIFIED Pl";#N/A,#N/A,FALSE,"Balance Sheet";#N/A,#N/A,FALSE,"Profit and Loss";#N/A,#N/A,FALSE,"Supplement info";#N/A,#N/A,FALSE,"Cashflow";#N/A,#N/A,FALSE,"Asspc Co - Inv Schedule";#N/A,#N/A,FALSE,"kpi"}</definedName>
    <definedName name="wrn.Budget2000." hidden="1">{#N/A,#N/A,FALSE,"Title";#N/A,#N/A,FALSE,"Corp b sheet";#N/A,#N/A,FALSE,"MODIFIED Pl";#N/A,#N/A,FALSE,"Balance Sheet";#N/A,#N/A,FALSE,"Profit and Loss";#N/A,#N/A,FALSE,"Supplement info";#N/A,#N/A,FALSE,"Cashflow";#N/A,#N/A,FALSE,"Asspc Co - Inv Schedule";#N/A,#N/A,FALSE,"kpi"}</definedName>
    <definedName name="wrn.capital._.schedules." localSheetId="6" hidden="1">{"rf19",#N/A,FALSE,"RF19";"rf20",#N/A,FALSE,"RF20";"rf20a",#N/A,FALSE,"RF20A";"rf21",#N/A,FALSE,"RF21";"rf21a",#N/A,FALSE,"RF21A";"rf21b",#N/A,FALSE,"RF21B";"rf22",#N/A,FALSE,"RF22";"rf22a",#N/A,FALSE,"RF22A";"rf22b",#N/A,FALSE,"RF22B"}</definedName>
    <definedName name="wrn.capital._.schedules." localSheetId="7" hidden="1">{"rf19",#N/A,FALSE,"RF19";"rf20",#N/A,FALSE,"RF20";"rf20a",#N/A,FALSE,"RF20A";"rf21",#N/A,FALSE,"RF21";"rf21a",#N/A,FALSE,"RF21A";"rf21b",#N/A,FALSE,"RF21B";"rf22",#N/A,FALSE,"RF22";"rf22a",#N/A,FALSE,"RF22A";"rf22b",#N/A,FALSE,"RF22B"}</definedName>
    <definedName name="wrn.capital._.schedules." localSheetId="5"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ri._.Ay." localSheetId="6" hidden="1">{#N/A,#N/A,FALSE,"Bilanço";#N/A,#N/A,FALSE,"Kümülatif Gelir Tablosu";#N/A,#N/A,FALSE,"Aylık Gelir Tablosu";#N/A,#N/A,FALSE,"Raşyo 1"}</definedName>
    <definedName name="wrn.Cari._.Ay." localSheetId="7" hidden="1">{#N/A,#N/A,FALSE,"Bilanço";#N/A,#N/A,FALSE,"Kümülatif Gelir Tablosu";#N/A,#N/A,FALSE,"Aylık Gelir Tablosu";#N/A,#N/A,FALSE,"Raşyo 1"}</definedName>
    <definedName name="wrn.Cari._.Ay." localSheetId="5" hidden="1">{#N/A,#N/A,FALSE,"Bilanço";#N/A,#N/A,FALSE,"Kümülatif Gelir Tablosu";#N/A,#N/A,FALSE,"Aylık Gelir Tablosu";#N/A,#N/A,FALSE,"Raşyo 1"}</definedName>
    <definedName name="wrn.Cari._.Ay." hidden="1">{#N/A,#N/A,FALSE,"Bilanço";#N/A,#N/A,FALSE,"Kümülatif Gelir Tablosu";#N/A,#N/A,FALSE,"Aylık Gelir Tablosu";#N/A,#N/A,FALSE,"Raşyo 1"}</definedName>
    <definedName name="wrn.Cash._.Flow._.vs._.PnL.Phase3" localSheetId="6" hidden="1">{"CF vs PnL",#N/A,FALSE,"CF vs P&amp;L"}</definedName>
    <definedName name="wrn.Cash._.Flow._.vs._.PnL.Phase3" localSheetId="7" hidden="1">{"CF vs PnL",#N/A,FALSE,"CF vs P&amp;L"}</definedName>
    <definedName name="wrn.Cash._.Flow._.vs._.PnL.Phase3" localSheetId="5" hidden="1">{"CF vs PnL",#N/A,FALSE,"CF vs P&amp;L"}</definedName>
    <definedName name="wrn.Cash._.Flow._.vs._.PnL.Phase3" hidden="1">{"CF vs PnL",#N/A,FALSE,"CF vs P&amp;L"}</definedName>
    <definedName name="wrn.CIC94TAX." localSheetId="6"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7"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5"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omplete." localSheetId="6" hidden="1">{#N/A,#N/A,FALSE,"SMT1";#N/A,#N/A,FALSE,"SMT2";#N/A,#N/A,FALSE,"Summary";#N/A,#N/A,FALSE,"Graphs";#N/A,#N/A,FALSE,"4 Panel"}</definedName>
    <definedName name="wrn.Complete." localSheetId="7" hidden="1">{#N/A,#N/A,FALSE,"SMT1";#N/A,#N/A,FALSE,"SMT2";#N/A,#N/A,FALSE,"Summary";#N/A,#N/A,FALSE,"Graphs";#N/A,#N/A,FALSE,"4 Panel"}</definedName>
    <definedName name="wrn.Complete." localSheetId="5" hidden="1">{#N/A,#N/A,FALSE,"SMT1";#N/A,#N/A,FALSE,"SMT2";#N/A,#N/A,FALSE,"Summary";#N/A,#N/A,FALSE,"Graphs";#N/A,#N/A,FALSE,"4 Panel"}</definedName>
    <definedName name="wrn.Complete." hidden="1">{#N/A,#N/A,FALSE,"SMT1";#N/A,#N/A,FALSE,"SMT2";#N/A,#N/A,FALSE,"Summary";#N/A,#N/A,FALSE,"Graphs";#N/A,#N/A,FALSE,"4 Panel"}</definedName>
    <definedName name="wrn.Complete._.Report." localSheetId="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5"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Set." localSheetId="6" hidden="1">{#N/A,#N/A,FALSE,"Full";#N/A,#N/A,FALSE,"Half";#N/A,#N/A,FALSE,"Op Expenses";#N/A,#N/A,FALSE,"Cap Charge";#N/A,#N/A,FALSE,"Cost C";#N/A,#N/A,FALSE,"PP&amp;E";#N/A,#N/A,FALSE,"R&amp;D"}</definedName>
    <definedName name="wrn.Complete._.Set." localSheetId="7" hidden="1">{#N/A,#N/A,FALSE,"Full";#N/A,#N/A,FALSE,"Half";#N/A,#N/A,FALSE,"Op Expenses";#N/A,#N/A,FALSE,"Cap Charge";#N/A,#N/A,FALSE,"Cost C";#N/A,#N/A,FALSE,"PP&amp;E";#N/A,#N/A,FALSE,"R&amp;D"}</definedName>
    <definedName name="wrn.Complete._.Set." localSheetId="5" hidden="1">{#N/A,#N/A,FALSE,"Full";#N/A,#N/A,FALSE,"Half";#N/A,#N/A,FALSE,"Op Expenses";#N/A,#N/A,FALSE,"Cap Charge";#N/A,#N/A,FALSE,"Cost C";#N/A,#N/A,FALSE,"PP&amp;E";#N/A,#N/A,FALSE,"R&amp;D"}</definedName>
    <definedName name="wrn.Complete._.Set." hidden="1">{#N/A,#N/A,FALSE,"Full";#N/A,#N/A,FALSE,"Half";#N/A,#N/A,FALSE,"Op Expenses";#N/A,#N/A,FALSE,"Cap Charge";#N/A,#N/A,FALSE,"Cost C";#N/A,#N/A,FALSE,"PP&amp;E";#N/A,#N/A,FALSE,"R&amp;D"}</definedName>
    <definedName name="wrn.CompleteReport." localSheetId="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5"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sumable." localSheetId="6" hidden="1">{#N/A,#N/A,FALSE,"consu_cover";#N/A,#N/A,FALSE,"consu_strategy";#N/A,#N/A,FALSE,"consu_flow";#N/A,#N/A,FALSE,"Summary_reqmt";#N/A,#N/A,FALSE,"field_ppg";#N/A,#N/A,FALSE,"ppg_shop";#N/A,#N/A,FALSE,"strl";#N/A,#N/A,FALSE,"tankages";#N/A,#N/A,FALSE,"gases"}</definedName>
    <definedName name="wrn.consumable." localSheetId="7" hidden="1">{#N/A,#N/A,FALSE,"consu_cover";#N/A,#N/A,FALSE,"consu_strategy";#N/A,#N/A,FALSE,"consu_flow";#N/A,#N/A,FALSE,"Summary_reqmt";#N/A,#N/A,FALSE,"field_ppg";#N/A,#N/A,FALSE,"ppg_shop";#N/A,#N/A,FALSE,"strl";#N/A,#N/A,FALSE,"tankages";#N/A,#N/A,FALSE,"gases"}</definedName>
    <definedName name="wrn.consumable." localSheetId="5" hidden="1">{#N/A,#N/A,FALSE,"consu_cover";#N/A,#N/A,FALSE,"consu_strategy";#N/A,#N/A,FALSE,"consu_flow";#N/A,#N/A,FALSE,"Summary_reqmt";#N/A,#N/A,FALSE,"field_ppg";#N/A,#N/A,FALSE,"ppg_shop";#N/A,#N/A,FALSE,"strl";#N/A,#N/A,FALSE,"tankages";#N/A,#N/A,FALSE,"gases"}</definedName>
    <definedName name="wrn.consumable." hidden="1">{#N/A,#N/A,FALSE,"consu_cover";#N/A,#N/A,FALSE,"consu_strategy";#N/A,#N/A,FALSE,"consu_flow";#N/A,#N/A,FALSE,"Summary_reqmt";#N/A,#N/A,FALSE,"field_ppg";#N/A,#N/A,FALSE,"ppg_shop";#N/A,#N/A,FALSE,"strl";#N/A,#N/A,FALSE,"tankages";#N/A,#N/A,FALSE,"gases"}</definedName>
    <definedName name="wrn.contvar." localSheetId="6" hidden="1">{#N/A,"ContVar for 00-01",FALSE,"Contribution";#N/A,"ContVar for QI",FALSE,"Contribution";#N/A,"Contvar for Mon",FALSE,"Contribution"}</definedName>
    <definedName name="wrn.contvar." localSheetId="7" hidden="1">{#N/A,"ContVar for 00-01",FALSE,"Contribution";#N/A,"ContVar for QI",FALSE,"Contribution";#N/A,"Contvar for Mon",FALSE,"Contribution"}</definedName>
    <definedName name="wrn.contvar." localSheetId="5" hidden="1">{#N/A,"ContVar for 00-01",FALSE,"Contribution";#N/A,"ContVar for QI",FALSE,"Contribution";#N/A,"Contvar for Mon",FALSE,"Contribution"}</definedName>
    <definedName name="wrn.contvar." hidden="1">{#N/A,"ContVar for 00-01",FALSE,"Contribution";#N/A,"ContVar for QI",FALSE,"Contribution";#N/A,"Contvar for Mon",FALSE,"Contribution"}</definedName>
    <definedName name="wrn.COSA._.FS._.국문." localSheetId="6" hidden="1">{#N/A,#N/A,FALSE,"BS";#N/A,#N/A,FALSE,"PL";#N/A,#N/A,FALSE,"처분";#N/A,#N/A,FALSE,"현금";#N/A,#N/A,FALSE,"매출";#N/A,#N/A,FALSE,"원가";#N/A,#N/A,FALSE,"경영"}</definedName>
    <definedName name="wrn.COSA._.FS._.국문." localSheetId="7" hidden="1">{#N/A,#N/A,FALSE,"BS";#N/A,#N/A,FALSE,"PL";#N/A,#N/A,FALSE,"처분";#N/A,#N/A,FALSE,"현금";#N/A,#N/A,FALSE,"매출";#N/A,#N/A,FALSE,"원가";#N/A,#N/A,FALSE,"경영"}</definedName>
    <definedName name="wrn.COSA._.FS._.국문." localSheetId="5"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t._.Inputs." localSheetId="6" hidden="1">{"Cost Inputs",#N/A,FALSE,"Cost Inputs"}</definedName>
    <definedName name="wrn.Cost._.Inputs." localSheetId="7" hidden="1">{"Cost Inputs",#N/A,FALSE,"Cost Inputs"}</definedName>
    <definedName name="wrn.Cost._.Inputs." localSheetId="5" hidden="1">{"Cost Inputs",#N/A,FALSE,"Cost Inputs"}</definedName>
    <definedName name="wrn.Cost._.Inputs." hidden="1">{"Cost Inputs",#N/A,FALSE,"Cost Inputs"}</definedName>
    <definedName name="wrn.Cover._.Page." localSheetId="6" hidden="1">{#N/A,#N/A,FALSE,"Cover Page"}</definedName>
    <definedName name="wrn.Cover._.Page." localSheetId="7" hidden="1">{#N/A,#N/A,FALSE,"Cover Page"}</definedName>
    <definedName name="wrn.Cover._.Page." localSheetId="5" hidden="1">{#N/A,#N/A,FALSE,"Cover Page"}</definedName>
    <definedName name="wrn.Cover._.Page." hidden="1">{#N/A,#N/A,FALSE,"Cover Page"}</definedName>
    <definedName name="wrn.Current._.Summary._.Sheets.Phase3" localSheetId="6" hidden="1">{"Summary Sheet",#N/A,FALSE,"Summary vs Budget";"Summary Sheet",#N/A,FALSE,"Master vs Budget";"Summary Sheet",#N/A,FALSE,"Stage 1 vs Budget";"Summary Sheet",#N/A,FALSE,"Stage 2 vs Budget";"Summary Sheet",#N/A,FALSE,"Stage 3 vs Budget";"Summary Sheet",#N/A,FALSE,"SalesInfo vs Budget";"Summary Sheet",#N/A,FALSE,"Stock Route vs Budget";"Summary Sheet",#N/A,FALSE,"Stock Route Park vs Budget"}</definedName>
    <definedName name="wrn.Current._.Summary._.Sheets.Phase3" localSheetId="7" hidden="1">{"Summary Sheet",#N/A,FALSE,"Summary vs Budget";"Summary Sheet",#N/A,FALSE,"Master vs Budget";"Summary Sheet",#N/A,FALSE,"Stage 1 vs Budget";"Summary Sheet",#N/A,FALSE,"Stage 2 vs Budget";"Summary Sheet",#N/A,FALSE,"Stage 3 vs Budget";"Summary Sheet",#N/A,FALSE,"SalesInfo vs Budget";"Summary Sheet",#N/A,FALSE,"Stock Route vs Budget";"Summary Sheet",#N/A,FALSE,"Stock Route Park vs Budget"}</definedName>
    <definedName name="wrn.Current._.Summary._.Sheets.Phase3" localSheetId="5" hidden="1">{"Summary Sheet",#N/A,FALSE,"Summary vs Budget";"Summary Sheet",#N/A,FALSE,"Master vs Budget";"Summary Sheet",#N/A,FALSE,"Stage 1 vs Budget";"Summary Sheet",#N/A,FALSE,"Stage 2 vs Budget";"Summary Sheet",#N/A,FALSE,"Stage 3 vs Budget";"Summary Sheet",#N/A,FALSE,"SalesInfo vs Budget";"Summary Sheet",#N/A,FALSE,"Stock Route vs Budget";"Summary Sheet",#N/A,FALSE,"Stock Route Park vs Budget"}</definedName>
    <definedName name="wrn.Current._.Summary._.Sheets.Phase3" hidden="1">{"Summary Sheet",#N/A,FALSE,"Summary vs Budget";"Summary Sheet",#N/A,FALSE,"Master vs Budget";"Summary Sheet",#N/A,FALSE,"Stage 1 vs Budget";"Summary Sheet",#N/A,FALSE,"Stage 2 vs Budget";"Summary Sheet",#N/A,FALSE,"Stage 3 vs Budget";"Summary Sheet",#N/A,FALSE,"SalesInfo vs Budget";"Summary Sheet",#N/A,FALSE,"Stock Route vs Budget";"Summary Sheet",#N/A,FALSE,"Stock Route Park vs Budget"}</definedName>
    <definedName name="wrn.datapak." localSheetId="6" hidden="1">{#N/A,#N/A,FALSE,"Status of Projects";#N/A,#N/A,FALSE,"CEA-TEC";#N/A,#N/A,FALSE,"U-Constr.";#N/A,#N/A,FALSE,"summary";#N/A,#N/A,FALSE,"PPP-3 yrs"}</definedName>
    <definedName name="wrn.datapak." localSheetId="7" hidden="1">{#N/A,#N/A,FALSE,"Status of Projects";#N/A,#N/A,FALSE,"CEA-TEC";#N/A,#N/A,FALSE,"U-Constr.";#N/A,#N/A,FALSE,"summary";#N/A,#N/A,FALSE,"PPP-3 yrs"}</definedName>
    <definedName name="wrn.datapak." localSheetId="5" hidden="1">{#N/A,#N/A,FALSE,"Status of Projects";#N/A,#N/A,FALSE,"CEA-TEC";#N/A,#N/A,FALSE,"U-Constr.";#N/A,#N/A,FALSE,"summary";#N/A,#N/A,FALSE,"PPP-3 yrs"}</definedName>
    <definedName name="wrn.datapak." hidden="1">{#N/A,#N/A,FALSE,"Status of Projects";#N/A,#N/A,FALSE,"CEA-TEC";#N/A,#N/A,FALSE,"U-Constr.";#N/A,#N/A,FALSE,"summary";#N/A,#N/A,FALSE,"PPP-3 yrs"}</definedName>
    <definedName name="wrn.dec02." localSheetId="6" hidden="1">{#N/A,#N/A,FALSE,"BS"}</definedName>
    <definedName name="wrn.dec02." localSheetId="7" hidden="1">{#N/A,#N/A,FALSE,"BS"}</definedName>
    <definedName name="wrn.dec02." localSheetId="5" hidden="1">{#N/A,#N/A,FALSE,"BS"}</definedName>
    <definedName name="wrn.dec02." hidden="1">{#N/A,#N/A,FALSE,"BS"}</definedName>
    <definedName name="wrn.Emg._.report." localSheetId="6" hidden="1">{#N/A,#N/A,FALSE,"Emerging Mkt Fund"}</definedName>
    <definedName name="wrn.Emg._.report." localSheetId="7" hidden="1">{#N/A,#N/A,FALSE,"Emerging Mkt Fund"}</definedName>
    <definedName name="wrn.Emg._.report." localSheetId="5" hidden="1">{#N/A,#N/A,FALSE,"Emerging Mkt Fund"}</definedName>
    <definedName name="wrn.Emg._.report." hidden="1">{#N/A,#N/A,FALSE,"Emerging Mkt Fund"}</definedName>
    <definedName name="wrn.EW." localSheetId="6" hidden="1">{#N/A,#N/A,FALSE,"EW"}</definedName>
    <definedName name="wrn.EW." localSheetId="7" hidden="1">{#N/A,#N/A,FALSE,"EW"}</definedName>
    <definedName name="wrn.EW." localSheetId="5" hidden="1">{#N/A,#N/A,FALSE,"EW"}</definedName>
    <definedName name="wrn.EW." hidden="1">{#N/A,#N/A,FALSE,"EW"}</definedName>
    <definedName name="wrn.exp.." localSheetId="6" hidden="1">{#N/A,#N/A,FALSE,"EX-ISEWA -ccnr";#N/A,#N/A,FALSE,"EX - THAI";#N/A,#N/A,FALSE,"EX - INDIA";#N/A,#N/A,FALSE,"EX - MAL";#N/A,#N/A,FALSE,"EX - SWA";#N/A,#N/A,FALSE,"EX - INDO";#N/A,#N/A,FALSE,"EX - DIV";#N/A,#N/A,FALSE,"EX - CONS THAI";#N/A,#N/A,FALSE,"EX-GTS";#N/A,#N/A,FALSE,"EX-CCNR"}</definedName>
    <definedName name="wrn.exp.." localSheetId="7" hidden="1">{#N/A,#N/A,FALSE,"EX-ISEWA -ccnr";#N/A,#N/A,FALSE,"EX - THAI";#N/A,#N/A,FALSE,"EX - INDIA";#N/A,#N/A,FALSE,"EX - MAL";#N/A,#N/A,FALSE,"EX - SWA";#N/A,#N/A,FALSE,"EX - INDO";#N/A,#N/A,FALSE,"EX - DIV";#N/A,#N/A,FALSE,"EX - CONS THAI";#N/A,#N/A,FALSE,"EX-GTS";#N/A,#N/A,FALSE,"EX-CCNR"}</definedName>
    <definedName name="wrn.exp.." localSheetId="5" hidden="1">{#N/A,#N/A,FALSE,"EX-ISEWA -ccnr";#N/A,#N/A,FALSE,"EX - THAI";#N/A,#N/A,FALSE,"EX - INDIA";#N/A,#N/A,FALSE,"EX - MAL";#N/A,#N/A,FALSE,"EX - SWA";#N/A,#N/A,FALSE,"EX - INDO";#N/A,#N/A,FALSE,"EX - DIV";#N/A,#N/A,FALSE,"EX - CONS THAI";#N/A,#N/A,FALSE,"EX-GTS";#N/A,#N/A,FALSE,"EX-CCNR"}</definedName>
    <definedName name="wrn.exp.." hidden="1">{#N/A,#N/A,FALSE,"EX-ISEWA -ccnr";#N/A,#N/A,FALSE,"EX - THAI";#N/A,#N/A,FALSE,"EX - INDIA";#N/A,#N/A,FALSE,"EX - MAL";#N/A,#N/A,FALSE,"EX - SWA";#N/A,#N/A,FALSE,"EX - INDO";#N/A,#N/A,FALSE,"EX - DIV";#N/A,#N/A,FALSE,"EX - CONS THAI";#N/A,#N/A,FALSE,"EX-GTS";#N/A,#N/A,FALSE,"EX-CCNR"}</definedName>
    <definedName name="wrn.falmex.xls." localSheetId="6"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 localSheetId="7"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 localSheetId="5"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_1" localSheetId="6"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_1" localSheetId="7"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_1" localSheetId="5"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_1"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_2" localSheetId="6"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_2" localSheetId="7"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_2" localSheetId="5"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_2"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b.xls." localSheetId="6" hidden="1">{#N/A,#N/A,FALSE,"GEMINA";#N/A,#N/A,FALSE,"VIRGO";#N/A,#N/A,FALSE,"TAURUS + MIMOSA";#N/A,#N/A,FALSE,"FLEET FAL &amp; MEX 2";#N/A,#N/A,FALSE,"AQUARIUS + ORION";#N/A,#N/A,FALSE,"PASCAL";#N/A,#N/A,FALSE,"SAGITTA";#N/A,#N/A,FALSE,"VELA";#N/A,#N/A,FALSE,"ANTARES";#N/A,#N/A,FALSE,"TANIA";#N/A,#N/A,FALSE,"TBN PASTEUR"}</definedName>
    <definedName name="wrn.falmexb.xls." localSheetId="7" hidden="1">{#N/A,#N/A,FALSE,"GEMINA";#N/A,#N/A,FALSE,"VIRGO";#N/A,#N/A,FALSE,"TAURUS + MIMOSA";#N/A,#N/A,FALSE,"FLEET FAL &amp; MEX 2";#N/A,#N/A,FALSE,"AQUARIUS + ORION";#N/A,#N/A,FALSE,"PASCAL";#N/A,#N/A,FALSE,"SAGITTA";#N/A,#N/A,FALSE,"VELA";#N/A,#N/A,FALSE,"ANTARES";#N/A,#N/A,FALSE,"TANIA";#N/A,#N/A,FALSE,"TBN PASTEUR"}</definedName>
    <definedName name="wrn.falmexb.xls." localSheetId="5" hidden="1">{#N/A,#N/A,FALSE,"GEMINA";#N/A,#N/A,FALSE,"VIRGO";#N/A,#N/A,FALSE,"TAURUS + MIMOSA";#N/A,#N/A,FALSE,"FLEET FAL &amp; MEX 2";#N/A,#N/A,FALSE,"AQUARIUS + ORION";#N/A,#N/A,FALSE,"PASCAL";#N/A,#N/A,FALSE,"SAGITTA";#N/A,#N/A,FALSE,"VELA";#N/A,#N/A,FALSE,"ANTARES";#N/A,#N/A,FALSE,"TANIA";#N/A,#N/A,FALSE,"TBN PASTEUR"}</definedName>
    <definedName name="wrn.falmexb.xls." hidden="1">{#N/A,#N/A,FALSE,"GEMINA";#N/A,#N/A,FALSE,"VIRGO";#N/A,#N/A,FALSE,"TAURUS + MIMOSA";#N/A,#N/A,FALSE,"FLEET FAL &amp; MEX 2";#N/A,#N/A,FALSE,"AQUARIUS + ORION";#N/A,#N/A,FALSE,"PASCAL";#N/A,#N/A,FALSE,"SAGITTA";#N/A,#N/A,FALSE,"VELA";#N/A,#N/A,FALSE,"ANTARES";#N/A,#N/A,FALSE,"TANIA";#N/A,#N/A,FALSE,"TBN PASTEUR"}</definedName>
    <definedName name="wrn.falmexb.xls._1" localSheetId="6" hidden="1">{#N/A,#N/A,FALSE,"GEMINA";#N/A,#N/A,FALSE,"VIRGO";#N/A,#N/A,FALSE,"TAURUS + MIMOSA";#N/A,#N/A,FALSE,"FLEET FAL &amp; MEX 2";#N/A,#N/A,FALSE,"AQUARIUS + ORION";#N/A,#N/A,FALSE,"PASCAL";#N/A,#N/A,FALSE,"SAGITTA";#N/A,#N/A,FALSE,"VELA";#N/A,#N/A,FALSE,"ANTARES";#N/A,#N/A,FALSE,"TANIA";#N/A,#N/A,FALSE,"TBN PASTEUR"}</definedName>
    <definedName name="wrn.falmexb.xls._1" localSheetId="7" hidden="1">{#N/A,#N/A,FALSE,"GEMINA";#N/A,#N/A,FALSE,"VIRGO";#N/A,#N/A,FALSE,"TAURUS + MIMOSA";#N/A,#N/A,FALSE,"FLEET FAL &amp; MEX 2";#N/A,#N/A,FALSE,"AQUARIUS + ORION";#N/A,#N/A,FALSE,"PASCAL";#N/A,#N/A,FALSE,"SAGITTA";#N/A,#N/A,FALSE,"VELA";#N/A,#N/A,FALSE,"ANTARES";#N/A,#N/A,FALSE,"TANIA";#N/A,#N/A,FALSE,"TBN PASTEUR"}</definedName>
    <definedName name="wrn.falmexb.xls._1" localSheetId="5" hidden="1">{#N/A,#N/A,FALSE,"GEMINA";#N/A,#N/A,FALSE,"VIRGO";#N/A,#N/A,FALSE,"TAURUS + MIMOSA";#N/A,#N/A,FALSE,"FLEET FAL &amp; MEX 2";#N/A,#N/A,FALSE,"AQUARIUS + ORION";#N/A,#N/A,FALSE,"PASCAL";#N/A,#N/A,FALSE,"SAGITTA";#N/A,#N/A,FALSE,"VELA";#N/A,#N/A,FALSE,"ANTARES";#N/A,#N/A,FALSE,"TANIA";#N/A,#N/A,FALSE,"TBN PASTEUR"}</definedName>
    <definedName name="wrn.falmexb.xls._1" hidden="1">{#N/A,#N/A,FALSE,"GEMINA";#N/A,#N/A,FALSE,"VIRGO";#N/A,#N/A,FALSE,"TAURUS + MIMOSA";#N/A,#N/A,FALSE,"FLEET FAL &amp; MEX 2";#N/A,#N/A,FALSE,"AQUARIUS + ORION";#N/A,#N/A,FALSE,"PASCAL";#N/A,#N/A,FALSE,"SAGITTA";#N/A,#N/A,FALSE,"VELA";#N/A,#N/A,FALSE,"ANTARES";#N/A,#N/A,FALSE,"TANIA";#N/A,#N/A,FALSE,"TBN PASTEUR"}</definedName>
    <definedName name="wrn.falmexb.xls._2" localSheetId="6" hidden="1">{#N/A,#N/A,FALSE,"GEMINA";#N/A,#N/A,FALSE,"VIRGO";#N/A,#N/A,FALSE,"TAURUS + MIMOSA";#N/A,#N/A,FALSE,"FLEET FAL &amp; MEX 2";#N/A,#N/A,FALSE,"AQUARIUS + ORION";#N/A,#N/A,FALSE,"PASCAL";#N/A,#N/A,FALSE,"SAGITTA";#N/A,#N/A,FALSE,"VELA";#N/A,#N/A,FALSE,"ANTARES";#N/A,#N/A,FALSE,"TANIA";#N/A,#N/A,FALSE,"TBN PASTEUR"}</definedName>
    <definedName name="wrn.falmexb.xls._2" localSheetId="7" hidden="1">{#N/A,#N/A,FALSE,"GEMINA";#N/A,#N/A,FALSE,"VIRGO";#N/A,#N/A,FALSE,"TAURUS + MIMOSA";#N/A,#N/A,FALSE,"FLEET FAL &amp; MEX 2";#N/A,#N/A,FALSE,"AQUARIUS + ORION";#N/A,#N/A,FALSE,"PASCAL";#N/A,#N/A,FALSE,"SAGITTA";#N/A,#N/A,FALSE,"VELA";#N/A,#N/A,FALSE,"ANTARES";#N/A,#N/A,FALSE,"TANIA";#N/A,#N/A,FALSE,"TBN PASTEUR"}</definedName>
    <definedName name="wrn.falmexb.xls._2" localSheetId="5" hidden="1">{#N/A,#N/A,FALSE,"GEMINA";#N/A,#N/A,FALSE,"VIRGO";#N/A,#N/A,FALSE,"TAURUS + MIMOSA";#N/A,#N/A,FALSE,"FLEET FAL &amp; MEX 2";#N/A,#N/A,FALSE,"AQUARIUS + ORION";#N/A,#N/A,FALSE,"PASCAL";#N/A,#N/A,FALSE,"SAGITTA";#N/A,#N/A,FALSE,"VELA";#N/A,#N/A,FALSE,"ANTARES";#N/A,#N/A,FALSE,"TANIA";#N/A,#N/A,FALSE,"TBN PASTEUR"}</definedName>
    <definedName name="wrn.falmexb.xls._2" hidden="1">{#N/A,#N/A,FALSE,"GEMINA";#N/A,#N/A,FALSE,"VIRGO";#N/A,#N/A,FALSE,"TAURUS + MIMOSA";#N/A,#N/A,FALSE,"FLEET FAL &amp; MEX 2";#N/A,#N/A,FALSE,"AQUARIUS + ORION";#N/A,#N/A,FALSE,"PASCAL";#N/A,#N/A,FALSE,"SAGITTA";#N/A,#N/A,FALSE,"VELA";#N/A,#N/A,FALSE,"ANTARES";#N/A,#N/A,FALSE,"TANIA";#N/A,#N/A,FALSE,"TBN PASTEUR"}</definedName>
    <definedName name="wrn.Fin._.Year._.95.96.Phase3" localSheetId="6" hidden="1">{"Fin Year 95.96",#N/A,FALSE,"Cash Flow"}</definedName>
    <definedName name="wrn.Fin._.Year._.95.96.Phase3" localSheetId="7" hidden="1">{"Fin Year 95.96",#N/A,FALSE,"Cash Flow"}</definedName>
    <definedName name="wrn.Fin._.Year._.95.96.Phase3" localSheetId="5" hidden="1">{"Fin Year 95.96",#N/A,FALSE,"Cash Flow"}</definedName>
    <definedName name="wrn.Fin._.Year._.95.96.Phase3" hidden="1">{"Fin Year 95.96",#N/A,FALSE,"Cash Flow"}</definedName>
    <definedName name="wrn.fin.st" localSheetId="6" hidden="1">{#N/A,#N/A,FALSE,"ISEWA-ccnr";#N/A,#N/A,FALSE,"THAI";#N/A,#N/A,FALSE,"INDIA";#N/A,#N/A,FALSE,"CON.SING";#N/A,#N/A,FALSE,"MAL";#N/A,#N/A,FALSE,"CCNR";#N/A,#N/A,FALSE,"SWA";#N/A,#N/A,FALSE,"INDO";#N/A,#N/A,FALSE,"DIV";#N/A,#N/A,FALSE,"CONS.THAI";#N/A,#N/A,FALSE,"TPDL";#N/A,#N/A,FALSE,"FNCC";#N/A,#N/A,FALSE,"GTS"}</definedName>
    <definedName name="wrn.fin.st" localSheetId="7" hidden="1">{#N/A,#N/A,FALSE,"ISEWA-ccnr";#N/A,#N/A,FALSE,"THAI";#N/A,#N/A,FALSE,"INDIA";#N/A,#N/A,FALSE,"CON.SING";#N/A,#N/A,FALSE,"MAL";#N/A,#N/A,FALSE,"CCNR";#N/A,#N/A,FALSE,"SWA";#N/A,#N/A,FALSE,"INDO";#N/A,#N/A,FALSE,"DIV";#N/A,#N/A,FALSE,"CONS.THAI";#N/A,#N/A,FALSE,"TPDL";#N/A,#N/A,FALSE,"FNCC";#N/A,#N/A,FALSE,"GTS"}</definedName>
    <definedName name="wrn.fin.st" localSheetId="5" hidden="1">{#N/A,#N/A,FALSE,"ISEWA-ccnr";#N/A,#N/A,FALSE,"THAI";#N/A,#N/A,FALSE,"INDIA";#N/A,#N/A,FALSE,"CON.SING";#N/A,#N/A,FALSE,"MAL";#N/A,#N/A,FALSE,"CCNR";#N/A,#N/A,FALSE,"SWA";#N/A,#N/A,FALSE,"INDO";#N/A,#N/A,FALSE,"DIV";#N/A,#N/A,FALSE,"CONS.THAI";#N/A,#N/A,FALSE,"TPDL";#N/A,#N/A,FALSE,"FNCC";#N/A,#N/A,FALSE,"GTS"}</definedName>
    <definedName name="wrn.fin.st" hidden="1">{#N/A,#N/A,FALSE,"ISEWA-ccnr";#N/A,#N/A,FALSE,"THAI";#N/A,#N/A,FALSE,"INDIA";#N/A,#N/A,FALSE,"CON.SING";#N/A,#N/A,FALSE,"MAL";#N/A,#N/A,FALSE,"CCNR";#N/A,#N/A,FALSE,"SWA";#N/A,#N/A,FALSE,"INDO";#N/A,#N/A,FALSE,"DIV";#N/A,#N/A,FALSE,"CONS.THAI";#N/A,#N/A,FALSE,"TPDL";#N/A,#N/A,FALSE,"FNCC";#N/A,#N/A,FALSE,"GTS"}</definedName>
    <definedName name="wrn.FIN.ST." localSheetId="6" hidden="1">{#N/A,#N/A,FALSE,"ISEWA-ccnr";#N/A,#N/A,FALSE,"THAI";#N/A,#N/A,FALSE,"INDIA";#N/A,#N/A,FALSE,"CON.SING";#N/A,#N/A,FALSE,"MAL";#N/A,#N/A,FALSE,"CCNR";#N/A,#N/A,FALSE,"SWA";#N/A,#N/A,FALSE,"INDO";#N/A,#N/A,FALSE,"DIV";#N/A,#N/A,FALSE,"CONS.THAI";#N/A,#N/A,FALSE,"TPDL";#N/A,#N/A,FALSE,"FNCC";#N/A,#N/A,FALSE,"GTS"}</definedName>
    <definedName name="wrn.FIN.ST." localSheetId="7" hidden="1">{#N/A,#N/A,FALSE,"ISEWA-ccnr";#N/A,#N/A,FALSE,"THAI";#N/A,#N/A,FALSE,"INDIA";#N/A,#N/A,FALSE,"CON.SING";#N/A,#N/A,FALSE,"MAL";#N/A,#N/A,FALSE,"CCNR";#N/A,#N/A,FALSE,"SWA";#N/A,#N/A,FALSE,"INDO";#N/A,#N/A,FALSE,"DIV";#N/A,#N/A,FALSE,"CONS.THAI";#N/A,#N/A,FALSE,"TPDL";#N/A,#N/A,FALSE,"FNCC";#N/A,#N/A,FALSE,"GTS"}</definedName>
    <definedName name="wrn.FIN.ST." localSheetId="5" hidden="1">{#N/A,#N/A,FALSE,"ISEWA-ccnr";#N/A,#N/A,FALSE,"THAI";#N/A,#N/A,FALSE,"INDIA";#N/A,#N/A,FALSE,"CON.SING";#N/A,#N/A,FALSE,"MAL";#N/A,#N/A,FALSE,"CCNR";#N/A,#N/A,FALSE,"SWA";#N/A,#N/A,FALSE,"INDO";#N/A,#N/A,FALSE,"DIV";#N/A,#N/A,FALSE,"CONS.THAI";#N/A,#N/A,FALSE,"TPDL";#N/A,#N/A,FALSE,"FNCC";#N/A,#N/A,FALSE,"GTS"}</definedName>
    <definedName name="wrn.FIN.ST." hidden="1">{#N/A,#N/A,FALSE,"ISEWA-ccnr";#N/A,#N/A,FALSE,"THAI";#N/A,#N/A,FALSE,"INDIA";#N/A,#N/A,FALSE,"CON.SING";#N/A,#N/A,FALSE,"MAL";#N/A,#N/A,FALSE,"CCNR";#N/A,#N/A,FALSE,"SWA";#N/A,#N/A,FALSE,"INDO";#N/A,#N/A,FALSE,"DIV";#N/A,#N/A,FALSE,"CONS.THAI";#N/A,#N/A,FALSE,"TPDL";#N/A,#N/A,FALSE,"FNCC";#N/A,#N/A,FALSE,"GTS"}</definedName>
    <definedName name="wrn.final."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localSheetId="7"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localSheetId="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localSheetId="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ORM1." localSheetId="6" hidden="1">{#N/A,#N/A,FALSE,"COMP"}</definedName>
    <definedName name="wrn.FORM1." localSheetId="7" hidden="1">{#N/A,#N/A,FALSE,"COMP"}</definedName>
    <definedName name="wrn.FORM1." localSheetId="5" hidden="1">{#N/A,#N/A,FALSE,"COMP"}</definedName>
    <definedName name="wrn.FORM1." hidden="1">{#N/A,#N/A,FALSE,"COMP"}</definedName>
    <definedName name="wrn.FORNDV." localSheetId="6" hidden="1">{"FORNDV",#N/A,FALSE,"Sheet1"}</definedName>
    <definedName name="wrn.FORNDV." localSheetId="7" hidden="1">{"FORNDV",#N/A,FALSE,"Sheet1"}</definedName>
    <definedName name="wrn.FORNDV." localSheetId="5" hidden="1">{"FORNDV",#N/A,FALSE,"Sheet1"}</definedName>
    <definedName name="wrn.FORNDV." hidden="1">{"FORNDV",#N/A,FALSE,"Sheet1"}</definedName>
    <definedName name="wrn.FREE." localSheetId="6" hidden="1">{#N/A,#N/A,FALSE,"FREE"}</definedName>
    <definedName name="wrn.FREE." localSheetId="7" hidden="1">{#N/A,#N/A,FALSE,"FREE"}</definedName>
    <definedName name="wrn.FREE." localSheetId="5" hidden="1">{#N/A,#N/A,FALSE,"FREE"}</definedName>
    <definedName name="wrn.FREE." hidden="1">{#N/A,#N/A,FALSE,"FREE"}</definedName>
    <definedName name="wrn.Full." localSheetId="6" hidden="1">{#N/A,#N/A,FALSE,"Tot_Income";#N/A,#N/A,FALSE,"Bal";#N/A,#N/A,FALSE,"P&amp;L";#N/A,#N/A,FALSE,"Sch-A";#N/A,#N/A,FALSE,"Sch-B";#N/A,#N/A,FALSE,"Sch-C";#N/A,#N/A,FALSE,"Sch-D";#N/A,#N/A,FALSE,"Sch-E";#N/A,#N/A,FALSE,"Sch-F";#N/A,#N/A,FALSE,"Sch-G";#N/A,#N/A,FALSE,"Soruce &amp; App."}</definedName>
    <definedName name="wrn.Full." localSheetId="7" hidden="1">{#N/A,#N/A,FALSE,"Tot_Income";#N/A,#N/A,FALSE,"Bal";#N/A,#N/A,FALSE,"P&amp;L";#N/A,#N/A,FALSE,"Sch-A";#N/A,#N/A,FALSE,"Sch-B";#N/A,#N/A,FALSE,"Sch-C";#N/A,#N/A,FALSE,"Sch-D";#N/A,#N/A,FALSE,"Sch-E";#N/A,#N/A,FALSE,"Sch-F";#N/A,#N/A,FALSE,"Sch-G";#N/A,#N/A,FALSE,"Soruce &amp; App."}</definedName>
    <definedName name="wrn.Full." localSheetId="5" hidden="1">{#N/A,#N/A,FALSE,"Tot_Income";#N/A,#N/A,FALSE,"Bal";#N/A,#N/A,FALSE,"P&amp;L";#N/A,#N/A,FALSE,"Sch-A";#N/A,#N/A,FALSE,"Sch-B";#N/A,#N/A,FALSE,"Sch-C";#N/A,#N/A,FALSE,"Sch-D";#N/A,#N/A,FALSE,"Sch-E";#N/A,#N/A,FALSE,"Sch-F";#N/A,#N/A,FALSE,"Sch-G";#N/A,#N/A,FALSE,"Soruce &amp; App."}</definedName>
    <definedName name="wrn.Full." hidden="1">{#N/A,#N/A,FALSE,"Tot_Income";#N/A,#N/A,FALSE,"Bal";#N/A,#N/A,FALSE,"P&amp;L";#N/A,#N/A,FALSE,"Sch-A";#N/A,#N/A,FALSE,"Sch-B";#N/A,#N/A,FALSE,"Sch-C";#N/A,#N/A,FALSE,"Sch-D";#N/A,#N/A,FALSE,"Sch-E";#N/A,#N/A,FALSE,"Sch-F";#N/A,#N/A,FALSE,"Sch-G";#N/A,#N/A,FALSE,"Soruce &amp; App."}</definedName>
    <definedName name="wrn.Full._.Cash._.Flow.Phase3" localSheetId="6" hidden="1">{"Full Cash Flow",#N/A,FALSE,"Cash Flow"}</definedName>
    <definedName name="wrn.Full._.Cash._.Flow.Phase3" localSheetId="7" hidden="1">{"Full Cash Flow",#N/A,FALSE,"Cash Flow"}</definedName>
    <definedName name="wrn.Full._.Cash._.Flow.Phase3" localSheetId="5" hidden="1">{"Full Cash Flow",#N/A,FALSE,"Cash Flow"}</definedName>
    <definedName name="wrn.Full._.Cash._.Flow.Phase3" hidden="1">{"Full Cash Flow",#N/A,FALSE,"Cash Flow"}</definedName>
    <definedName name="wrn.Full._.Financials." localSheetId="6" hidden="1">{#N/A,#N/A,TRUE,"Financials";#N/A,#N/A,TRUE,"Operating Statistics";#N/A,#N/A,TRUE,"Capex &amp; Depreciation";#N/A,#N/A,TRUE,"Debt"}</definedName>
    <definedName name="wrn.Full._.Financials." localSheetId="7" hidden="1">{#N/A,#N/A,TRUE,"Financials";#N/A,#N/A,TRUE,"Operating Statistics";#N/A,#N/A,TRUE,"Capex &amp; Depreciation";#N/A,#N/A,TRUE,"Debt"}</definedName>
    <definedName name="wrn.Full._.Financials." localSheetId="5" hidden="1">{#N/A,#N/A,TRUE,"Financials";#N/A,#N/A,TRUE,"Operating Statistics";#N/A,#N/A,TRUE,"Capex &amp; Depreciation";#N/A,#N/A,TRUE,"Debt"}</definedName>
    <definedName name="wrn.Full._.Financials." hidden="1">{#N/A,#N/A,TRUE,"Financials";#N/A,#N/A,TRUE,"Operating Statistics";#N/A,#N/A,TRUE,"Capex &amp; Depreciation";#N/A,#N/A,TRUE,"Debt"}</definedName>
    <definedName name="wrn.Full._.Report." localSheetId="6" hidden="1">{#N/A,#N/A,TRUE,"Front";#N/A,#N/A,TRUE,"Simple Letter";#N/A,#N/A,TRUE,"Inside";#N/A,#N/A,TRUE,"Contents";#N/A,#N/A,TRUE,"Basis";#N/A,#N/A,TRUE,"Inclusions";#N/A,#N/A,TRUE,"Exclusions";#N/A,#N/A,TRUE,"Areas";#N/A,#N/A,TRUE,"Summary";#N/A,#N/A,TRUE,"Detail"}</definedName>
    <definedName name="wrn.Full._.Report." localSheetId="7" hidden="1">{#N/A,#N/A,TRUE,"Front";#N/A,#N/A,TRUE,"Simple Letter";#N/A,#N/A,TRUE,"Inside";#N/A,#N/A,TRUE,"Contents";#N/A,#N/A,TRUE,"Basis";#N/A,#N/A,TRUE,"Inclusions";#N/A,#N/A,TRUE,"Exclusions";#N/A,#N/A,TRUE,"Areas";#N/A,#N/A,TRUE,"Summary";#N/A,#N/A,TRUE,"Detail"}</definedName>
    <definedName name="wrn.Full._.Report." localSheetId="5" hidden="1">{#N/A,#N/A,TRUE,"Front";#N/A,#N/A,TRUE,"Simple Letter";#N/A,#N/A,TRUE,"Inside";#N/A,#N/A,TRUE,"Contents";#N/A,#N/A,TRUE,"Basis";#N/A,#N/A,TRUE,"Inclusions";#N/A,#N/A,TRUE,"Exclusions";#N/A,#N/A,TRUE,"Areas";#N/A,#N/A,TRUE,"Summary";#N/A,#N/A,TRUE,"Detail"}</definedName>
    <definedName name="wrn.Full._.Report." hidden="1">{#N/A,#N/A,TRUE,"Front";#N/A,#N/A,TRUE,"Simple Letter";#N/A,#N/A,TRUE,"Inside";#N/A,#N/A,TRUE,"Contents";#N/A,#N/A,TRUE,"Basis";#N/A,#N/A,TRUE,"Inclusions";#N/A,#N/A,TRUE,"Exclusions";#N/A,#N/A,TRUE,"Areas";#N/A,#N/A,TRUE,"Summary";#N/A,#N/A,TRUE,"Detail"}</definedName>
    <definedName name="wrn.full._.reports" localSheetId="6" hidden="1">{#N/A,#N/A,TRUE,"Front";#N/A,#N/A,TRUE,"Simple Letter";#N/A,#N/A,TRUE,"Inside";#N/A,#N/A,TRUE,"Contents";#N/A,#N/A,TRUE,"Basis";#N/A,#N/A,TRUE,"Inclusions";#N/A,#N/A,TRUE,"Exclusions";#N/A,#N/A,TRUE,"Areas";#N/A,#N/A,TRUE,"Summary";#N/A,#N/A,TRUE,"Detail"}</definedName>
    <definedName name="wrn.full._.reports" localSheetId="7" hidden="1">{#N/A,#N/A,TRUE,"Front";#N/A,#N/A,TRUE,"Simple Letter";#N/A,#N/A,TRUE,"Inside";#N/A,#N/A,TRUE,"Contents";#N/A,#N/A,TRUE,"Basis";#N/A,#N/A,TRUE,"Inclusions";#N/A,#N/A,TRUE,"Exclusions";#N/A,#N/A,TRUE,"Areas";#N/A,#N/A,TRUE,"Summary";#N/A,#N/A,TRUE,"Detail"}</definedName>
    <definedName name="wrn.full._.reports" localSheetId="5" hidden="1">{#N/A,#N/A,TRUE,"Front";#N/A,#N/A,TRUE,"Simple Letter";#N/A,#N/A,TRUE,"Inside";#N/A,#N/A,TRUE,"Contents";#N/A,#N/A,TRUE,"Basis";#N/A,#N/A,TRUE,"Inclusions";#N/A,#N/A,TRUE,"Exclusions";#N/A,#N/A,TRUE,"Areas";#N/A,#N/A,TRUE,"Summary";#N/A,#N/A,TRUE,"Detail"}</definedName>
    <definedName name="wrn.full._.reports" hidden="1">{#N/A,#N/A,TRUE,"Front";#N/A,#N/A,TRUE,"Simple Letter";#N/A,#N/A,TRUE,"Inside";#N/A,#N/A,TRUE,"Contents";#N/A,#N/A,TRUE,"Basis";#N/A,#N/A,TRUE,"Inclusions";#N/A,#N/A,TRUE,"Exclusions";#N/A,#N/A,TRUE,"Areas";#N/A,#N/A,TRUE,"Summary";#N/A,#N/A,TRUE,"Detail"}</definedName>
    <definedName name="wrn.G.E.G._.7.0." localSheetId="6" hidden="1">{#N/A,#N/A,FALSE,"VARIATIONS";#N/A,#N/A,FALSE,"BUDGET";#N/A,#N/A,FALSE,"CIVIL QNTY VAR";#N/A,#N/A,FALSE,"SUMMARY";#N/A,#N/A,FALSE,"MATERIAL VAR"}</definedName>
    <definedName name="wrn.G.E.G._.7.0." localSheetId="7" hidden="1">{#N/A,#N/A,FALSE,"VARIATIONS";#N/A,#N/A,FALSE,"BUDGET";#N/A,#N/A,FALSE,"CIVIL QNTY VAR";#N/A,#N/A,FALSE,"SUMMARY";#N/A,#N/A,FALSE,"MATERIAL VAR"}</definedName>
    <definedName name="wrn.G.E.G._.7.0." localSheetId="5" hidden="1">{#N/A,#N/A,FALSE,"VARIATIONS";#N/A,#N/A,FALSE,"BUDGET";#N/A,#N/A,FALSE,"CIVIL QNTY VAR";#N/A,#N/A,FALSE,"SUMMARY";#N/A,#N/A,FALSE,"MATERIAL VAR"}</definedName>
    <definedName name="wrn.G.E.G._.7.0." hidden="1">{#N/A,#N/A,FALSE,"VARIATIONS";#N/A,#N/A,FALSE,"BUDGET";#N/A,#N/A,FALSE,"CIVIL QNTY VAR";#N/A,#N/A,FALSE,"SUMMARY";#N/A,#N/A,FALSE,"MATERIAL VAR"}</definedName>
    <definedName name="wrn.gfrg." localSheetId="6" hidden="1">{#N/A,#N/A,FALSE,"Rates_Onshore"}</definedName>
    <definedName name="wrn.gfrg." localSheetId="7" hidden="1">{#N/A,#N/A,FALSE,"Rates_Onshore"}</definedName>
    <definedName name="wrn.gfrg." localSheetId="5" hidden="1">{#N/A,#N/A,FALSE,"Rates_Onshore"}</definedName>
    <definedName name="wrn.gfrg." hidden="1">{#N/A,#N/A,FALSE,"Rates_Onshore"}</definedName>
    <definedName name="wrn.HEADCOUNT._.ALL." localSheetId="6" hidden="1">{#N/A,#N/A,FALSE,"AGRQV TTLS"}</definedName>
    <definedName name="wrn.HEADCOUNT._.ALL." localSheetId="7" hidden="1">{#N/A,#N/A,FALSE,"AGRQV TTLS"}</definedName>
    <definedName name="wrn.HEADCOUNT._.ALL." localSheetId="5" hidden="1">{#N/A,#N/A,FALSE,"AGRQV TTLS"}</definedName>
    <definedName name="wrn.HEADCOUNT._.ALL." hidden="1">{#N/A,#N/A,FALSE,"AGRQV TTLS"}</definedName>
    <definedName name="wrn.IFF94TAX." localSheetId="6"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7"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5"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mpressão._.completa." localSheetId="6" hidden="1">{#N/A,#N/A,FALSE,"Credicard";#N/A,#N/A,FALSE,"Gold";#N/A,#N/A,FALSE,"AAdv";#N/A,#N/A,FALSE,"Diners";#N/A,#N/A,FALSE,"Federal";#N/A,#N/A,FALSE,"C.Mastercard";#N/A,#N/A,FALSE,"Citibank";#N/A,#N/A,FALSE,"Tam";#N/A,#N/A,FALSE,"SpecialCard";#N/A,#N/A,FALSE,"Estabel.";#N/A,#N/A,FALSE,"Propostas";#N/A,#N/A,FALSE,"Empresarial";#N/A,#N/A,FALSE,"Bancos";#N/A,#N/A,FALSE,"Senna";#N/A,#N/A,FALSE,"Itaú";#N/A,#N/A,FALSE,"Bandeira";#N/A,#N/A,FALSE,"Excel";#N/A,#N/A,FALSE,"Pré-Gravado";#N/A,#N/A,FALSE,"Autorização";#N/A,#N/A,FALSE,"Grandes";#N/A,#N/A,FALSE,"RAV";#N/A,#N/A,FALSE,"CEF";#N/A,#N/A,FALSE,"Super";#N/A,#N/A,FALSE,"Vida";#N/A,#N/A,FALSE,"Acidentes";#N/A,#N/A,FALSE,"Reside";#N/A,#N/A,FALSE,"CAD";#N/A,#N/A,FALSE,"AtePes";#N/A,#N/A,FALSE,"PPI"}</definedName>
    <definedName name="wrn.impressão._.completa." localSheetId="7" hidden="1">{#N/A,#N/A,FALSE,"Credicard";#N/A,#N/A,FALSE,"Gold";#N/A,#N/A,FALSE,"AAdv";#N/A,#N/A,FALSE,"Diners";#N/A,#N/A,FALSE,"Federal";#N/A,#N/A,FALSE,"C.Mastercard";#N/A,#N/A,FALSE,"Citibank";#N/A,#N/A,FALSE,"Tam";#N/A,#N/A,FALSE,"SpecialCard";#N/A,#N/A,FALSE,"Estabel.";#N/A,#N/A,FALSE,"Propostas";#N/A,#N/A,FALSE,"Empresarial";#N/A,#N/A,FALSE,"Bancos";#N/A,#N/A,FALSE,"Senna";#N/A,#N/A,FALSE,"Itaú";#N/A,#N/A,FALSE,"Bandeira";#N/A,#N/A,FALSE,"Excel";#N/A,#N/A,FALSE,"Pré-Gravado";#N/A,#N/A,FALSE,"Autorização";#N/A,#N/A,FALSE,"Grandes";#N/A,#N/A,FALSE,"RAV";#N/A,#N/A,FALSE,"CEF";#N/A,#N/A,FALSE,"Super";#N/A,#N/A,FALSE,"Vida";#N/A,#N/A,FALSE,"Acidentes";#N/A,#N/A,FALSE,"Reside";#N/A,#N/A,FALSE,"CAD";#N/A,#N/A,FALSE,"AtePes";#N/A,#N/A,FALSE,"PPI"}</definedName>
    <definedName name="wrn.impressão._.completa." localSheetId="5" hidden="1">{#N/A,#N/A,FALSE,"Credicard";#N/A,#N/A,FALSE,"Gold";#N/A,#N/A,FALSE,"AAdv";#N/A,#N/A,FALSE,"Diners";#N/A,#N/A,FALSE,"Federal";#N/A,#N/A,FALSE,"C.Mastercard";#N/A,#N/A,FALSE,"Citibank";#N/A,#N/A,FALSE,"Tam";#N/A,#N/A,FALSE,"SpecialCard";#N/A,#N/A,FALSE,"Estabel.";#N/A,#N/A,FALSE,"Propostas";#N/A,#N/A,FALSE,"Empresarial";#N/A,#N/A,FALSE,"Bancos";#N/A,#N/A,FALSE,"Senna";#N/A,#N/A,FALSE,"Itaú";#N/A,#N/A,FALSE,"Bandeira";#N/A,#N/A,FALSE,"Excel";#N/A,#N/A,FALSE,"Pré-Gravado";#N/A,#N/A,FALSE,"Autorização";#N/A,#N/A,FALSE,"Grandes";#N/A,#N/A,FALSE,"RAV";#N/A,#N/A,FALSE,"CEF";#N/A,#N/A,FALSE,"Super";#N/A,#N/A,FALSE,"Vida";#N/A,#N/A,FALSE,"Acidentes";#N/A,#N/A,FALSE,"Reside";#N/A,#N/A,FALSE,"CAD";#N/A,#N/A,FALSE,"AtePes";#N/A,#N/A,FALSE,"PPI"}</definedName>
    <definedName name="wrn.impressão._.completa." hidden="1">{#N/A,#N/A,FALSE,"Credicard";#N/A,#N/A,FALSE,"Gold";#N/A,#N/A,FALSE,"AAdv";#N/A,#N/A,FALSE,"Diners";#N/A,#N/A,FALSE,"Federal";#N/A,#N/A,FALSE,"C.Mastercard";#N/A,#N/A,FALSE,"Citibank";#N/A,#N/A,FALSE,"Tam";#N/A,#N/A,FALSE,"SpecialCard";#N/A,#N/A,FALSE,"Estabel.";#N/A,#N/A,FALSE,"Propostas";#N/A,#N/A,FALSE,"Empresarial";#N/A,#N/A,FALSE,"Bancos";#N/A,#N/A,FALSE,"Senna";#N/A,#N/A,FALSE,"Itaú";#N/A,#N/A,FALSE,"Bandeira";#N/A,#N/A,FALSE,"Excel";#N/A,#N/A,FALSE,"Pré-Gravado";#N/A,#N/A,FALSE,"Autorização";#N/A,#N/A,FALSE,"Grandes";#N/A,#N/A,FALSE,"RAV";#N/A,#N/A,FALSE,"CEF";#N/A,#N/A,FALSE,"Super";#N/A,#N/A,FALSE,"Vida";#N/A,#N/A,FALSE,"Acidentes";#N/A,#N/A,FALSE,"Reside";#N/A,#N/A,FALSE,"CAD";#N/A,#N/A,FALSE,"AtePes";#N/A,#N/A,FALSE,"PPI"}</definedName>
    <definedName name="wrn.imprim." localSheetId="6"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localSheetId="7"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localSheetId="5"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nício." localSheetId="6" hidden="1">{#N/A,#N/A,TRUE,"Plan1"}</definedName>
    <definedName name="wrn.Início." localSheetId="7" hidden="1">{#N/A,#N/A,TRUE,"Plan1"}</definedName>
    <definedName name="wrn.Início." localSheetId="5" hidden="1">{#N/A,#N/A,TRUE,"Plan1"}</definedName>
    <definedName name="wrn.Início." hidden="1">{#N/A,#N/A,TRUE,"Plan1"}</definedName>
    <definedName name="wrn.Inputs." localSheetId="6" hidden="1">{"Cost Inputs",#N/A,FALSE,"Cost Inputs";"Revenue Inputs",#N/A,FALSE,"Revenue Inputs";"Other Inputs",#N/A,FALSE,"Other Inputs"}</definedName>
    <definedName name="wrn.Inputs." localSheetId="7" hidden="1">{"Cost Inputs",#N/A,FALSE,"Cost Inputs";"Revenue Inputs",#N/A,FALSE,"Revenue Inputs";"Other Inputs",#N/A,FALSE,"Other Inputs"}</definedName>
    <definedName name="wrn.Inputs." localSheetId="5" hidden="1">{"Cost Inputs",#N/A,FALSE,"Cost Inputs";"Revenue Inputs",#N/A,FALSE,"Revenue Inputs";"Other Inputs",#N/A,FALSE,"Other Inputs"}</definedName>
    <definedName name="wrn.Inputs." hidden="1">{"Cost Inputs",#N/A,FALSE,"Cost Inputs";"Revenue Inputs",#N/A,FALSE,"Revenue Inputs";"Other Inputs",#N/A,FALSE,"Other Inputs"}</definedName>
    <definedName name="wrn.ISBL." localSheetId="6" hidden="1">{#N/A,#N/A,FALSE,"ISBL"}</definedName>
    <definedName name="wrn.ISBL." localSheetId="7" hidden="1">{#N/A,#N/A,FALSE,"ISBL"}</definedName>
    <definedName name="wrn.ISBL." localSheetId="5" hidden="1">{#N/A,#N/A,FALSE,"ISBL"}</definedName>
    <definedName name="wrn.ISBL." hidden="1">{#N/A,#N/A,FALSE,"ISBL"}</definedName>
    <definedName name="wrn.jck94TAXRETURN."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keyplan." localSheetId="6" hidden="1">{#N/A,#N/A,FALSE,"K-THAI";#N/A,#N/A,FALSE,"K-ISEWA-ccnr";#N/A,#N/A,FALSE,"K-INDIA";#N/A,#N/A,FALSE,"K-MAL";#N/A,#N/A,FALSE,"K-SWA";#N/A,#N/A,FALSE,"K-INDO";#N/A,#N/A,FALSE,"K-DIV";#N/A,#N/A,FALSE,"K-TPDL";#N/A,#N/A,FALSE,"K-CONS.THAI";#N/A,#N/A,FALSE,"K-FNCC";#N/A,#N/A,FALSE,"K-GTS"}</definedName>
    <definedName name="wrn.keyplan." localSheetId="7" hidden="1">{#N/A,#N/A,FALSE,"K-THAI";#N/A,#N/A,FALSE,"K-ISEWA-ccnr";#N/A,#N/A,FALSE,"K-INDIA";#N/A,#N/A,FALSE,"K-MAL";#N/A,#N/A,FALSE,"K-SWA";#N/A,#N/A,FALSE,"K-INDO";#N/A,#N/A,FALSE,"K-DIV";#N/A,#N/A,FALSE,"K-TPDL";#N/A,#N/A,FALSE,"K-CONS.THAI";#N/A,#N/A,FALSE,"K-FNCC";#N/A,#N/A,FALSE,"K-GTS"}</definedName>
    <definedName name="wrn.keyplan." localSheetId="5" hidden="1">{#N/A,#N/A,FALSE,"K-THAI";#N/A,#N/A,FALSE,"K-ISEWA-ccnr";#N/A,#N/A,FALSE,"K-INDIA";#N/A,#N/A,FALSE,"K-MAL";#N/A,#N/A,FALSE,"K-SWA";#N/A,#N/A,FALSE,"K-INDO";#N/A,#N/A,FALSE,"K-DIV";#N/A,#N/A,FALSE,"K-TPDL";#N/A,#N/A,FALSE,"K-CONS.THAI";#N/A,#N/A,FALSE,"K-FNCC";#N/A,#N/A,FALSE,"K-GTS"}</definedName>
    <definedName name="wrn.keyplan." hidden="1">{#N/A,#N/A,FALSE,"K-THAI";#N/A,#N/A,FALSE,"K-ISEWA-ccnr";#N/A,#N/A,FALSE,"K-INDIA";#N/A,#N/A,FALSE,"K-MAL";#N/A,#N/A,FALSE,"K-SWA";#N/A,#N/A,FALSE,"K-INDO";#N/A,#N/A,FALSE,"K-DIV";#N/A,#N/A,FALSE,"K-TPDL";#N/A,#N/A,FALSE,"K-CONS.THAI";#N/A,#N/A,FALSE,"K-FNCC";#N/A,#N/A,FALSE,"K-GTS"}</definedName>
    <definedName name="wrn.KKK._.Review." localSheetId="6" hidden="1">{#N/A,#N/A,FALSE,"Cover";#N/A,#N/A,FALSE,"Profits";#N/A,#N/A,FALSE,"ABS";#N/A,#N/A,FALSE,"TFLE Detail";#N/A,#N/A,FALSE,"TFLE Walk";#N/A,#N/A,FALSE,"Variable Cost";#N/A,#N/A,FALSE,"V.C. Walk"}</definedName>
    <definedName name="wrn.KKK._.Review." localSheetId="7" hidden="1">{#N/A,#N/A,FALSE,"Cover";#N/A,#N/A,FALSE,"Profits";#N/A,#N/A,FALSE,"ABS";#N/A,#N/A,FALSE,"TFLE Detail";#N/A,#N/A,FALSE,"TFLE Walk";#N/A,#N/A,FALSE,"Variable Cost";#N/A,#N/A,FALSE,"V.C. Walk"}</definedName>
    <definedName name="wrn.KKK._.Review." localSheetId="5" hidden="1">{#N/A,#N/A,FALSE,"Cover";#N/A,#N/A,FALSE,"Profits";#N/A,#N/A,FALSE,"ABS";#N/A,#N/A,FALSE,"TFLE Detail";#N/A,#N/A,FALSE,"TFLE Walk";#N/A,#N/A,FALSE,"Variable Cost";#N/A,#N/A,FALSE,"V.C. Walk"}</definedName>
    <definedName name="wrn.KKK._.Review." hidden="1">{#N/A,#N/A,FALSE,"Cover";#N/A,#N/A,FALSE,"Profits";#N/A,#N/A,FALSE,"ABS";#N/A,#N/A,FALSE,"TFLE Detail";#N/A,#N/A,FALSE,"TFLE Walk";#N/A,#N/A,FALSE,"Variable Cost";#N/A,#N/A,FALSE,"V.C. Walk"}</definedName>
    <definedName name="wrn.krish." localSheetId="6" hidden="1">{#N/A,#N/A,FALSE,"WEST"}</definedName>
    <definedName name="wrn.krish." localSheetId="7" hidden="1">{#N/A,#N/A,FALSE,"WEST"}</definedName>
    <definedName name="wrn.krish." localSheetId="3" hidden="1">{#N/A,#N/A,FALSE,"WEST"}</definedName>
    <definedName name="wrn.krish." localSheetId="4" hidden="1">{#N/A,#N/A,FALSE,"WEST"}</definedName>
    <definedName name="wrn.krish." localSheetId="1" hidden="1">{#N/A,#N/A,FALSE,"WEST"}</definedName>
    <definedName name="wrn.krish." localSheetId="5" hidden="1">{#N/A,#N/A,FALSE,"WEST"}</definedName>
    <definedName name="wrn.krish." hidden="1">{#N/A,#N/A,FALSE,"WEST"}</definedName>
    <definedName name="wrn.Lalit." localSheetId="6" hidden="1">{#N/A,#N/A,FALSE,"Banksum";#N/A,#N/A,FALSE,"Banksum"}</definedName>
    <definedName name="wrn.Lalit." localSheetId="7" hidden="1">{#N/A,#N/A,FALSE,"Banksum";#N/A,#N/A,FALSE,"Banksum"}</definedName>
    <definedName name="wrn.Lalit." localSheetId="5" hidden="1">{#N/A,#N/A,FALSE,"Banksum";#N/A,#N/A,FALSE,"Banksum"}</definedName>
    <definedName name="wrn.Lalit." hidden="1">{#N/A,#N/A,FALSE,"Banksum";#N/A,#N/A,FALSE,"Banksum"}</definedName>
    <definedName name="wrn.Lead._.Schedule." localSheetId="6"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7"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5"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sp." localSheetId="6" hidden="1">{#N/A,#N/A,FALSE,"index";#N/A,#N/A,FALSE,"prudential";#N/A,#N/A,FALSE,"com.verif";#N/A,#N/A,FALSE,"COND.PREC";#N/A,#N/A,FALSE,"DRAWDOWN";#N/A,#N/A,FALSE,"SETTL.INSTR";#N/A,#N/A,FALSE,"LIST DOC.";#N/A,#N/A,FALSE,"COND.SUBS.";#N/A,#N/A,FALSE,"annualrev";#N/A,#N/A,FALSE,"financ.rev"}</definedName>
    <definedName name="wrn.lsp." localSheetId="7" hidden="1">{#N/A,#N/A,FALSE,"index";#N/A,#N/A,FALSE,"prudential";#N/A,#N/A,FALSE,"com.verif";#N/A,#N/A,FALSE,"COND.PREC";#N/A,#N/A,FALSE,"DRAWDOWN";#N/A,#N/A,FALSE,"SETTL.INSTR";#N/A,#N/A,FALSE,"LIST DOC.";#N/A,#N/A,FALSE,"COND.SUBS.";#N/A,#N/A,FALSE,"annualrev";#N/A,#N/A,FALSE,"financ.rev"}</definedName>
    <definedName name="wrn.lsp." localSheetId="5" hidden="1">{#N/A,#N/A,FALSE,"index";#N/A,#N/A,FALSE,"prudential";#N/A,#N/A,FALSE,"com.verif";#N/A,#N/A,FALSE,"COND.PREC";#N/A,#N/A,FALSE,"DRAWDOWN";#N/A,#N/A,FALSE,"SETTL.INSTR";#N/A,#N/A,FALSE,"LIST DOC.";#N/A,#N/A,FALSE,"COND.SUBS.";#N/A,#N/A,FALSE,"annualrev";#N/A,#N/A,FALSE,"financ.rev"}</definedName>
    <definedName name="wrn.lsp." hidden="1">{#N/A,#N/A,FALSE,"index";#N/A,#N/A,FALSE,"prudential";#N/A,#N/A,FALSE,"com.verif";#N/A,#N/A,FALSE,"COND.PREC";#N/A,#N/A,FALSE,"DRAWDOWN";#N/A,#N/A,FALSE,"SETTL.INSTR";#N/A,#N/A,FALSE,"LIST DOC.";#N/A,#N/A,FALSE,"COND.SUBS.";#N/A,#N/A,FALSE,"annualrev";#N/A,#N/A,FALSE,"financ.rev"}</definedName>
    <definedName name="wrn.Master._.Full.phase3" localSheetId="6" hidden="1">{"Full Master",#N/A,FALSE,"Master"}</definedName>
    <definedName name="wrn.Master._.Full.phase3" localSheetId="7" hidden="1">{"Full Master",#N/A,FALSE,"Master"}</definedName>
    <definedName name="wrn.Master._.Full.phase3" localSheetId="5" hidden="1">{"Full Master",#N/A,FALSE,"Master"}</definedName>
    <definedName name="wrn.Master._.Full.phase3" hidden="1">{"Full Master",#N/A,FALSE,"Master"}</definedName>
    <definedName name="wrn.MBL._.Funding." localSheetId="6" hidden="1">{"MBL Funding",#N/A,FALSE,"MBL Funding"}</definedName>
    <definedName name="wrn.MBL._.Funding." localSheetId="7" hidden="1">{"MBL Funding",#N/A,FALSE,"MBL Funding"}</definedName>
    <definedName name="wrn.MBL._.Funding." localSheetId="5" hidden="1">{"MBL Funding",#N/A,FALSE,"MBL Funding"}</definedName>
    <definedName name="wrn.MBL._.Funding." hidden="1">{"MBL Funding",#N/A,FALSE,"MBL Funding"}</definedName>
    <definedName name="wrn.MDS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ngmt._.Report." localSheetId="6" hidden="1">{#N/A,#N/A,TRUE,"Chart 1";#N/A,#N/A,TRUE,"Chart 2"}</definedName>
    <definedName name="wrn.Mngmt._.Report." localSheetId="7" hidden="1">{#N/A,#N/A,TRUE,"Chart 1";#N/A,#N/A,TRUE,"Chart 2"}</definedName>
    <definedName name="wrn.Mngmt._.Report." localSheetId="5" hidden="1">{#N/A,#N/A,TRUE,"Chart 1";#N/A,#N/A,TRUE,"Chart 2"}</definedName>
    <definedName name="wrn.Mngmt._.Report." hidden="1">{#N/A,#N/A,TRUE,"Chart 1";#N/A,#N/A,TRUE,"Chart 2"}</definedName>
    <definedName name="wrn.MNGT." localSheetId="6" hidden="1">{#N/A,#N/A,TRUE,"KOCH P&amp;L";#N/A,#N/A,TRUE,"sumpl";#N/A,#N/A,TRUE,"2000";#N/A,#N/A,TRUE,"2001";#N/A,#N/A,TRUE,"2002";#N/A,#N/A,TRUE,"2003 ";#N/A,#N/A,TRUE,"brg comm";#N/A,#N/A,TRUE,"lsm comm"}</definedName>
    <definedName name="wrn.MNGT." localSheetId="7" hidden="1">{#N/A,#N/A,TRUE,"KOCH P&amp;L";#N/A,#N/A,TRUE,"sumpl";#N/A,#N/A,TRUE,"2000";#N/A,#N/A,TRUE,"2001";#N/A,#N/A,TRUE,"2002";#N/A,#N/A,TRUE,"2003 ";#N/A,#N/A,TRUE,"brg comm";#N/A,#N/A,TRUE,"lsm comm"}</definedName>
    <definedName name="wrn.MNGT." localSheetId="5" hidden="1">{#N/A,#N/A,TRUE,"KOCH P&amp;L";#N/A,#N/A,TRUE,"sumpl";#N/A,#N/A,TRUE,"2000";#N/A,#N/A,TRUE,"2001";#N/A,#N/A,TRUE,"2002";#N/A,#N/A,TRUE,"2003 ";#N/A,#N/A,TRUE,"brg comm";#N/A,#N/A,TRUE,"lsm comm"}</definedName>
    <definedName name="wrn.MNGT." hidden="1">{#N/A,#N/A,TRUE,"KOCH P&amp;L";#N/A,#N/A,TRUE,"sumpl";#N/A,#N/A,TRUE,"2000";#N/A,#N/A,TRUE,"2001";#N/A,#N/A,TRUE,"2002";#N/A,#N/A,TRUE,"2003 ";#N/A,#N/A,TRUE,"brg comm";#N/A,#N/A,TRUE,"lsm comm"}</definedName>
    <definedName name="wrn.Monthly._.Report." localSheetId="6" hidden="1">{#N/A,#N/A,TRUE,"Sales Comparison";#N/A,#N/A,TRUE,"Cum. Summary FFR";#N/A,#N/A,TRUE,"Monthly Summary FFR";#N/A,#N/A,TRUE,"Cum. Summary TL";#N/A,#N/A,TRUE,"Monthly Summary TL"}</definedName>
    <definedName name="wrn.Monthly._.Report." localSheetId="7" hidden="1">{#N/A,#N/A,TRUE,"Sales Comparison";#N/A,#N/A,TRUE,"Cum. Summary FFR";#N/A,#N/A,TRUE,"Monthly Summary FFR";#N/A,#N/A,TRUE,"Cum. Summary TL";#N/A,#N/A,TRUE,"Monthly Summary TL"}</definedName>
    <definedName name="wrn.Monthly._.Report." localSheetId="5" hidden="1">{#N/A,#N/A,TRUE,"Sales Comparison";#N/A,#N/A,TRUE,"Cum. Summary FFR";#N/A,#N/A,TRUE,"Monthly Summary FFR";#N/A,#N/A,TRUE,"Cum. Summary TL";#N/A,#N/A,TRUE,"Monthly Summary TL"}</definedName>
    <definedName name="wrn.Monthly._.Report." hidden="1">{#N/A,#N/A,TRUE,"Sales Comparison";#N/A,#N/A,TRUE,"Cum. Summary FFR";#N/A,#N/A,TRUE,"Monthly Summary FFR";#N/A,#N/A,TRUE,"Cum. Summary TL";#N/A,#N/A,TRUE,"Monthly Summary TL"}</definedName>
    <definedName name="wrn.Monthly._.Reports.Phase3" localSheetId="6" hidden="1">{"Summary Sheet",#N/A,FALSE,"vs Budget";"Fin Year 95.96",#N/A,FALSE,"Cash Flow"}</definedName>
    <definedName name="wrn.Monthly._.Reports.Phase3" localSheetId="7" hidden="1">{"Summary Sheet",#N/A,FALSE,"vs Budget";"Fin Year 95.96",#N/A,FALSE,"Cash Flow"}</definedName>
    <definedName name="wrn.Monthly._.Reports.Phase3" localSheetId="5" hidden="1">{"Summary Sheet",#N/A,FALSE,"vs Budget";"Fin Year 95.96",#N/A,FALSE,"Cash Flow"}</definedName>
    <definedName name="wrn.Monthly._.Reports.Phase3" hidden="1">{"Summary Sheet",#N/A,FALSE,"vs Budget";"Fin Year 95.96",#N/A,FALSE,"Cash Flow"}</definedName>
    <definedName name="WRN.NDS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ote._.on._.cif." localSheetId="6" hidden="1">{#N/A,#N/A,FALSE,"CIF APR'03-SEP'03 (2)"}</definedName>
    <definedName name="wrn.note._.on._.cif." localSheetId="7" hidden="1">{#N/A,#N/A,FALSE,"CIF APR'03-SEP'03 (2)"}</definedName>
    <definedName name="wrn.note._.on._.cif." localSheetId="5" hidden="1">{#N/A,#N/A,FALSE,"CIF APR'03-SEP'03 (2)"}</definedName>
    <definedName name="wrn.note._.on._.cif." hidden="1">{#N/A,#N/A,FALSE,"CIF APR'03-SEP'03 (2)"}</definedName>
    <definedName name="wrn.note._.on._.cif._1" localSheetId="6" hidden="1">{#N/A,#N/A,FALSE,"CIF APR'03-SEP'03 (2)"}</definedName>
    <definedName name="wrn.note._.on._.cif._1" localSheetId="7" hidden="1">{#N/A,#N/A,FALSE,"CIF APR'03-SEP'03 (2)"}</definedName>
    <definedName name="wrn.note._.on._.cif._1" localSheetId="5" hidden="1">{#N/A,#N/A,FALSE,"CIF APR'03-SEP'03 (2)"}</definedName>
    <definedName name="wrn.note._.on._.cif._1" hidden="1">{#N/A,#N/A,FALSE,"CIF APR'03-SEP'03 (2)"}</definedName>
    <definedName name="wrn.note._.on._.cif._1_1" localSheetId="6" hidden="1">{#N/A,#N/A,FALSE,"CIF APR'03-SEP'03 (2)"}</definedName>
    <definedName name="wrn.note._.on._.cif._1_1" localSheetId="7" hidden="1">{#N/A,#N/A,FALSE,"CIF APR'03-SEP'03 (2)"}</definedName>
    <definedName name="wrn.note._.on._.cif._1_1" localSheetId="5" hidden="1">{#N/A,#N/A,FALSE,"CIF APR'03-SEP'03 (2)"}</definedName>
    <definedName name="wrn.note._.on._.cif._1_1" hidden="1">{#N/A,#N/A,FALSE,"CIF APR'03-SEP'03 (2)"}</definedName>
    <definedName name="wrn.note._.on._.cif._1_1_1" localSheetId="6" hidden="1">{#N/A,#N/A,FALSE,"CIF APR'03-SEP'03 (2)"}</definedName>
    <definedName name="wrn.note._.on._.cif._1_1_1" localSheetId="7" hidden="1">{#N/A,#N/A,FALSE,"CIF APR'03-SEP'03 (2)"}</definedName>
    <definedName name="wrn.note._.on._.cif._1_1_1" localSheetId="5" hidden="1">{#N/A,#N/A,FALSE,"CIF APR'03-SEP'03 (2)"}</definedName>
    <definedName name="wrn.note._.on._.cif._1_1_1" hidden="1">{#N/A,#N/A,FALSE,"CIF APR'03-SEP'03 (2)"}</definedName>
    <definedName name="wrn.note._.on._.cif._1_1_1_1" localSheetId="6" hidden="1">{#N/A,#N/A,FALSE,"CIF APR'03-SEP'03 (2)"}</definedName>
    <definedName name="wrn.note._.on._.cif._1_1_1_1" localSheetId="7" hidden="1">{#N/A,#N/A,FALSE,"CIF APR'03-SEP'03 (2)"}</definedName>
    <definedName name="wrn.note._.on._.cif._1_1_1_1" localSheetId="5" hidden="1">{#N/A,#N/A,FALSE,"CIF APR'03-SEP'03 (2)"}</definedName>
    <definedName name="wrn.note._.on._.cif._1_1_1_1" hidden="1">{#N/A,#N/A,FALSE,"CIF APR'03-SEP'03 (2)"}</definedName>
    <definedName name="wrn.note._.on._.cif._1_1_1_2" localSheetId="6" hidden="1">{#N/A,#N/A,FALSE,"CIF APR'03-SEP'03 (2)"}</definedName>
    <definedName name="wrn.note._.on._.cif._1_1_1_2" localSheetId="7" hidden="1">{#N/A,#N/A,FALSE,"CIF APR'03-SEP'03 (2)"}</definedName>
    <definedName name="wrn.note._.on._.cif._1_1_1_2" localSheetId="5" hidden="1">{#N/A,#N/A,FALSE,"CIF APR'03-SEP'03 (2)"}</definedName>
    <definedName name="wrn.note._.on._.cif._1_1_1_2" hidden="1">{#N/A,#N/A,FALSE,"CIF APR'03-SEP'03 (2)"}</definedName>
    <definedName name="wrn.note._.on._.cif._1_1_1_3" localSheetId="6" hidden="1">{#N/A,#N/A,FALSE,"CIF APR'03-SEP'03 (2)"}</definedName>
    <definedName name="wrn.note._.on._.cif._1_1_1_3" localSheetId="7" hidden="1">{#N/A,#N/A,FALSE,"CIF APR'03-SEP'03 (2)"}</definedName>
    <definedName name="wrn.note._.on._.cif._1_1_1_3" localSheetId="5" hidden="1">{#N/A,#N/A,FALSE,"CIF APR'03-SEP'03 (2)"}</definedName>
    <definedName name="wrn.note._.on._.cif._1_1_1_3" hidden="1">{#N/A,#N/A,FALSE,"CIF APR'03-SEP'03 (2)"}</definedName>
    <definedName name="wrn.note._.on._.cif._1_1_2" localSheetId="6" hidden="1">{#N/A,#N/A,FALSE,"CIF APR'03-SEP'03 (2)"}</definedName>
    <definedName name="wrn.note._.on._.cif._1_1_2" localSheetId="7" hidden="1">{#N/A,#N/A,FALSE,"CIF APR'03-SEP'03 (2)"}</definedName>
    <definedName name="wrn.note._.on._.cif._1_1_2" localSheetId="5" hidden="1">{#N/A,#N/A,FALSE,"CIF APR'03-SEP'03 (2)"}</definedName>
    <definedName name="wrn.note._.on._.cif._1_1_2" hidden="1">{#N/A,#N/A,FALSE,"CIF APR'03-SEP'03 (2)"}</definedName>
    <definedName name="wrn.note._.on._.cif._1_1_3" localSheetId="6" hidden="1">{#N/A,#N/A,FALSE,"CIF APR'03-SEP'03 (2)"}</definedName>
    <definedName name="wrn.note._.on._.cif._1_1_3" localSheetId="7" hidden="1">{#N/A,#N/A,FALSE,"CIF APR'03-SEP'03 (2)"}</definedName>
    <definedName name="wrn.note._.on._.cif._1_1_3" localSheetId="5" hidden="1">{#N/A,#N/A,FALSE,"CIF APR'03-SEP'03 (2)"}</definedName>
    <definedName name="wrn.note._.on._.cif._1_1_3" hidden="1">{#N/A,#N/A,FALSE,"CIF APR'03-SEP'03 (2)"}</definedName>
    <definedName name="wrn.note._.on._.cif._1_1_4" localSheetId="6" hidden="1">{#N/A,#N/A,FALSE,"CIF APR'03-SEP'03 (2)"}</definedName>
    <definedName name="wrn.note._.on._.cif._1_1_4" localSheetId="7" hidden="1">{#N/A,#N/A,FALSE,"CIF APR'03-SEP'03 (2)"}</definedName>
    <definedName name="wrn.note._.on._.cif._1_1_4" localSheetId="5" hidden="1">{#N/A,#N/A,FALSE,"CIF APR'03-SEP'03 (2)"}</definedName>
    <definedName name="wrn.note._.on._.cif._1_1_4" hidden="1">{#N/A,#N/A,FALSE,"CIF APR'03-SEP'03 (2)"}</definedName>
    <definedName name="wrn.note._.on._.cif._1_2" localSheetId="6" hidden="1">{#N/A,#N/A,FALSE,"CIF APR'03-SEP'03 (2)"}</definedName>
    <definedName name="wrn.note._.on._.cif._1_2" localSheetId="7" hidden="1">{#N/A,#N/A,FALSE,"CIF APR'03-SEP'03 (2)"}</definedName>
    <definedName name="wrn.note._.on._.cif._1_2" localSheetId="5" hidden="1">{#N/A,#N/A,FALSE,"CIF APR'03-SEP'03 (2)"}</definedName>
    <definedName name="wrn.note._.on._.cif._1_2" hidden="1">{#N/A,#N/A,FALSE,"CIF APR'03-SEP'03 (2)"}</definedName>
    <definedName name="wrn.note._.on._.cif._1_2_1" localSheetId="6" hidden="1">{#N/A,#N/A,FALSE,"CIF APR'03-SEP'03 (2)"}</definedName>
    <definedName name="wrn.note._.on._.cif._1_2_1" localSheetId="7" hidden="1">{#N/A,#N/A,FALSE,"CIF APR'03-SEP'03 (2)"}</definedName>
    <definedName name="wrn.note._.on._.cif._1_2_1" localSheetId="5" hidden="1">{#N/A,#N/A,FALSE,"CIF APR'03-SEP'03 (2)"}</definedName>
    <definedName name="wrn.note._.on._.cif._1_2_1" hidden="1">{#N/A,#N/A,FALSE,"CIF APR'03-SEP'03 (2)"}</definedName>
    <definedName name="wrn.note._.on._.cif._1_2_2" localSheetId="6" hidden="1">{#N/A,#N/A,FALSE,"CIF APR'03-SEP'03 (2)"}</definedName>
    <definedName name="wrn.note._.on._.cif._1_2_2" localSheetId="7" hidden="1">{#N/A,#N/A,FALSE,"CIF APR'03-SEP'03 (2)"}</definedName>
    <definedName name="wrn.note._.on._.cif._1_2_2" localSheetId="5" hidden="1">{#N/A,#N/A,FALSE,"CIF APR'03-SEP'03 (2)"}</definedName>
    <definedName name="wrn.note._.on._.cif._1_2_2" hidden="1">{#N/A,#N/A,FALSE,"CIF APR'03-SEP'03 (2)"}</definedName>
    <definedName name="wrn.note._.on._.cif._1_2_3" localSheetId="6" hidden="1">{#N/A,#N/A,FALSE,"CIF APR'03-SEP'03 (2)"}</definedName>
    <definedName name="wrn.note._.on._.cif._1_2_3" localSheetId="7" hidden="1">{#N/A,#N/A,FALSE,"CIF APR'03-SEP'03 (2)"}</definedName>
    <definedName name="wrn.note._.on._.cif._1_2_3" localSheetId="5" hidden="1">{#N/A,#N/A,FALSE,"CIF APR'03-SEP'03 (2)"}</definedName>
    <definedName name="wrn.note._.on._.cif._1_2_3" hidden="1">{#N/A,#N/A,FALSE,"CIF APR'03-SEP'03 (2)"}</definedName>
    <definedName name="wrn.note._.on._.cif._1_3" localSheetId="6" hidden="1">{#N/A,#N/A,FALSE,"CIF APR'03-SEP'03 (2)"}</definedName>
    <definedName name="wrn.note._.on._.cif._1_3" localSheetId="7" hidden="1">{#N/A,#N/A,FALSE,"CIF APR'03-SEP'03 (2)"}</definedName>
    <definedName name="wrn.note._.on._.cif._1_3" localSheetId="5" hidden="1">{#N/A,#N/A,FALSE,"CIF APR'03-SEP'03 (2)"}</definedName>
    <definedName name="wrn.note._.on._.cif._1_3" hidden="1">{#N/A,#N/A,FALSE,"CIF APR'03-SEP'03 (2)"}</definedName>
    <definedName name="wrn.note._.on._.cif._1_4" localSheetId="6" hidden="1">{#N/A,#N/A,FALSE,"CIF APR'03-SEP'03 (2)"}</definedName>
    <definedName name="wrn.note._.on._.cif._1_4" localSheetId="7" hidden="1">{#N/A,#N/A,FALSE,"CIF APR'03-SEP'03 (2)"}</definedName>
    <definedName name="wrn.note._.on._.cif._1_4" localSheetId="5" hidden="1">{#N/A,#N/A,FALSE,"CIF APR'03-SEP'03 (2)"}</definedName>
    <definedName name="wrn.note._.on._.cif._1_4" hidden="1">{#N/A,#N/A,FALSE,"CIF APR'03-SEP'03 (2)"}</definedName>
    <definedName name="wrn.note._.on._.cif._1_5" localSheetId="6" hidden="1">{#N/A,#N/A,FALSE,"CIF APR'03-SEP'03 (2)"}</definedName>
    <definedName name="wrn.note._.on._.cif._1_5" localSheetId="7" hidden="1">{#N/A,#N/A,FALSE,"CIF APR'03-SEP'03 (2)"}</definedName>
    <definedName name="wrn.note._.on._.cif._1_5" localSheetId="5" hidden="1">{#N/A,#N/A,FALSE,"CIF APR'03-SEP'03 (2)"}</definedName>
    <definedName name="wrn.note._.on._.cif._1_5" hidden="1">{#N/A,#N/A,FALSE,"CIF APR'03-SEP'03 (2)"}</definedName>
    <definedName name="wrn.note._.on._.cif._2" localSheetId="6" hidden="1">{#N/A,#N/A,FALSE,"CIF APR'03-SEP'03 (2)"}</definedName>
    <definedName name="wrn.note._.on._.cif._2" localSheetId="7" hidden="1">{#N/A,#N/A,FALSE,"CIF APR'03-SEP'03 (2)"}</definedName>
    <definedName name="wrn.note._.on._.cif._2" localSheetId="5" hidden="1">{#N/A,#N/A,FALSE,"CIF APR'03-SEP'03 (2)"}</definedName>
    <definedName name="wrn.note._.on._.cif._2" hidden="1">{#N/A,#N/A,FALSE,"CIF APR'03-SEP'03 (2)"}</definedName>
    <definedName name="wrn.note._.on._.cif._2_1" localSheetId="6" hidden="1">{#N/A,#N/A,FALSE,"CIF APR'03-SEP'03 (2)"}</definedName>
    <definedName name="wrn.note._.on._.cif._2_1" localSheetId="7" hidden="1">{#N/A,#N/A,FALSE,"CIF APR'03-SEP'03 (2)"}</definedName>
    <definedName name="wrn.note._.on._.cif._2_1" localSheetId="5" hidden="1">{#N/A,#N/A,FALSE,"CIF APR'03-SEP'03 (2)"}</definedName>
    <definedName name="wrn.note._.on._.cif._2_1" hidden="1">{#N/A,#N/A,FALSE,"CIF APR'03-SEP'03 (2)"}</definedName>
    <definedName name="wrn.note._.on._.cif._2_1_1" localSheetId="6" hidden="1">{#N/A,#N/A,FALSE,"CIF APR'03-SEP'03 (2)"}</definedName>
    <definedName name="wrn.note._.on._.cif._2_1_1" localSheetId="7" hidden="1">{#N/A,#N/A,FALSE,"CIF APR'03-SEP'03 (2)"}</definedName>
    <definedName name="wrn.note._.on._.cif._2_1_1" localSheetId="5" hidden="1">{#N/A,#N/A,FALSE,"CIF APR'03-SEP'03 (2)"}</definedName>
    <definedName name="wrn.note._.on._.cif._2_1_1" hidden="1">{#N/A,#N/A,FALSE,"CIF APR'03-SEP'03 (2)"}</definedName>
    <definedName name="wrn.note._.on._.cif._2_1_2" localSheetId="6" hidden="1">{#N/A,#N/A,FALSE,"CIF APR'03-SEP'03 (2)"}</definedName>
    <definedName name="wrn.note._.on._.cif._2_1_2" localSheetId="7" hidden="1">{#N/A,#N/A,FALSE,"CIF APR'03-SEP'03 (2)"}</definedName>
    <definedName name="wrn.note._.on._.cif._2_1_2" localSheetId="5" hidden="1">{#N/A,#N/A,FALSE,"CIF APR'03-SEP'03 (2)"}</definedName>
    <definedName name="wrn.note._.on._.cif._2_1_2" hidden="1">{#N/A,#N/A,FALSE,"CIF APR'03-SEP'03 (2)"}</definedName>
    <definedName name="wrn.note._.on._.cif._2_1_3" localSheetId="6" hidden="1">{#N/A,#N/A,FALSE,"CIF APR'03-SEP'03 (2)"}</definedName>
    <definedName name="wrn.note._.on._.cif._2_1_3" localSheetId="7" hidden="1">{#N/A,#N/A,FALSE,"CIF APR'03-SEP'03 (2)"}</definedName>
    <definedName name="wrn.note._.on._.cif._2_1_3" localSheetId="5" hidden="1">{#N/A,#N/A,FALSE,"CIF APR'03-SEP'03 (2)"}</definedName>
    <definedName name="wrn.note._.on._.cif._2_1_3" hidden="1">{#N/A,#N/A,FALSE,"CIF APR'03-SEP'03 (2)"}</definedName>
    <definedName name="wrn.note._.on._.cif._2_2" localSheetId="6" hidden="1">{#N/A,#N/A,FALSE,"CIF APR'03-SEP'03 (2)"}</definedName>
    <definedName name="wrn.note._.on._.cif._2_2" localSheetId="7" hidden="1">{#N/A,#N/A,FALSE,"CIF APR'03-SEP'03 (2)"}</definedName>
    <definedName name="wrn.note._.on._.cif._2_2" localSheetId="5" hidden="1">{#N/A,#N/A,FALSE,"CIF APR'03-SEP'03 (2)"}</definedName>
    <definedName name="wrn.note._.on._.cif._2_2" hidden="1">{#N/A,#N/A,FALSE,"CIF APR'03-SEP'03 (2)"}</definedName>
    <definedName name="wrn.note._.on._.cif._2_3" localSheetId="6" hidden="1">{#N/A,#N/A,FALSE,"CIF APR'03-SEP'03 (2)"}</definedName>
    <definedName name="wrn.note._.on._.cif._2_3" localSheetId="7" hidden="1">{#N/A,#N/A,FALSE,"CIF APR'03-SEP'03 (2)"}</definedName>
    <definedName name="wrn.note._.on._.cif._2_3" localSheetId="5" hidden="1">{#N/A,#N/A,FALSE,"CIF APR'03-SEP'03 (2)"}</definedName>
    <definedName name="wrn.note._.on._.cif._2_3" hidden="1">{#N/A,#N/A,FALSE,"CIF APR'03-SEP'03 (2)"}</definedName>
    <definedName name="wrn.note._.on._.cif._2_4" localSheetId="6" hidden="1">{#N/A,#N/A,FALSE,"CIF APR'03-SEP'03 (2)"}</definedName>
    <definedName name="wrn.note._.on._.cif._2_4" localSheetId="7" hidden="1">{#N/A,#N/A,FALSE,"CIF APR'03-SEP'03 (2)"}</definedName>
    <definedName name="wrn.note._.on._.cif._2_4" localSheetId="5" hidden="1">{#N/A,#N/A,FALSE,"CIF APR'03-SEP'03 (2)"}</definedName>
    <definedName name="wrn.note._.on._.cif._2_4" hidden="1">{#N/A,#N/A,FALSE,"CIF APR'03-SEP'03 (2)"}</definedName>
    <definedName name="wrn.note._.on._.cif._3" localSheetId="6" hidden="1">{#N/A,#N/A,FALSE,"CIF APR'03-SEP'03 (2)"}</definedName>
    <definedName name="wrn.note._.on._.cif._3" localSheetId="7" hidden="1">{#N/A,#N/A,FALSE,"CIF APR'03-SEP'03 (2)"}</definedName>
    <definedName name="wrn.note._.on._.cif._3" localSheetId="5" hidden="1">{#N/A,#N/A,FALSE,"CIF APR'03-SEP'03 (2)"}</definedName>
    <definedName name="wrn.note._.on._.cif._3" hidden="1">{#N/A,#N/A,FALSE,"CIF APR'03-SEP'03 (2)"}</definedName>
    <definedName name="wrn.note._.on._.cif._3_1" localSheetId="6" hidden="1">{#N/A,#N/A,FALSE,"CIF APR'03-SEP'03 (2)"}</definedName>
    <definedName name="wrn.note._.on._.cif._3_1" localSheetId="7" hidden="1">{#N/A,#N/A,FALSE,"CIF APR'03-SEP'03 (2)"}</definedName>
    <definedName name="wrn.note._.on._.cif._3_1" localSheetId="5" hidden="1">{#N/A,#N/A,FALSE,"CIF APR'03-SEP'03 (2)"}</definedName>
    <definedName name="wrn.note._.on._.cif._3_1" hidden="1">{#N/A,#N/A,FALSE,"CIF APR'03-SEP'03 (2)"}</definedName>
    <definedName name="wrn.note._.on._.cif._3_2" localSheetId="6" hidden="1">{#N/A,#N/A,FALSE,"CIF APR'03-SEP'03 (2)"}</definedName>
    <definedName name="wrn.note._.on._.cif._3_2" localSheetId="7" hidden="1">{#N/A,#N/A,FALSE,"CIF APR'03-SEP'03 (2)"}</definedName>
    <definedName name="wrn.note._.on._.cif._3_2" localSheetId="5" hidden="1">{#N/A,#N/A,FALSE,"CIF APR'03-SEP'03 (2)"}</definedName>
    <definedName name="wrn.note._.on._.cif._3_2" hidden="1">{#N/A,#N/A,FALSE,"CIF APR'03-SEP'03 (2)"}</definedName>
    <definedName name="wrn.note._.on._.cif._3_3" localSheetId="6" hidden="1">{#N/A,#N/A,FALSE,"CIF APR'03-SEP'03 (2)"}</definedName>
    <definedName name="wrn.note._.on._.cif._3_3" localSheetId="7" hidden="1">{#N/A,#N/A,FALSE,"CIF APR'03-SEP'03 (2)"}</definedName>
    <definedName name="wrn.note._.on._.cif._3_3" localSheetId="5" hidden="1">{#N/A,#N/A,FALSE,"CIF APR'03-SEP'03 (2)"}</definedName>
    <definedName name="wrn.note._.on._.cif._3_3" hidden="1">{#N/A,#N/A,FALSE,"CIF APR'03-SEP'03 (2)"}</definedName>
    <definedName name="wrn.note._.on._.cif._5" localSheetId="6" hidden="1">{#N/A,#N/A,FALSE,"CIF APR'03-SEP'03 (2)"}</definedName>
    <definedName name="wrn.note._.on._.cif._5" localSheetId="7" hidden="1">{#N/A,#N/A,FALSE,"CIF APR'03-SEP'03 (2)"}</definedName>
    <definedName name="wrn.note._.on._.cif._5" localSheetId="5" hidden="1">{#N/A,#N/A,FALSE,"CIF APR'03-SEP'03 (2)"}</definedName>
    <definedName name="wrn.note._.on._.cif._5" hidden="1">{#N/A,#N/A,FALSE,"CIF APR'03-SEP'03 (2)"}</definedName>
    <definedName name="wrn.note._on._1.cif." localSheetId="6" hidden="1">{#N/A,#N/A,FALSE,"CIF APR'03-SEP'03 (2)"}</definedName>
    <definedName name="wrn.note._on._1.cif." localSheetId="7" hidden="1">{#N/A,#N/A,FALSE,"CIF APR'03-SEP'03 (2)"}</definedName>
    <definedName name="wrn.note._on._1.cif." localSheetId="5" hidden="1">{#N/A,#N/A,FALSE,"CIF APR'03-SEP'03 (2)"}</definedName>
    <definedName name="wrn.note._on._1.cif." hidden="1">{#N/A,#N/A,FALSE,"CIF APR'03-SEP'03 (2)"}</definedName>
    <definedName name="wrn.OBM." localSheetId="6" hidden="1">{#N/A,#N/A,FALSE,"Oil-Based Mud"}</definedName>
    <definedName name="wrn.OBM." localSheetId="7" hidden="1">{#N/A,#N/A,FALSE,"Oil-Based Mud"}</definedName>
    <definedName name="wrn.OBM." localSheetId="5" hidden="1">{#N/A,#N/A,FALSE,"Oil-Based Mud"}</definedName>
    <definedName name="wrn.OBM." hidden="1">{#N/A,#N/A,FALSE,"Oil-Based Mud"}</definedName>
    <definedName name="wrn.oldfleet.xls." localSheetId="6"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 localSheetId="7"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 localSheetId="5"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_1" localSheetId="6"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_1" localSheetId="7"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_1" localSheetId="5"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_1"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_2" localSheetId="6"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_2" localSheetId="7"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_2" localSheetId="5"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_2" hidden="1">{#N/A,#N/A,FALSE,"NORTHERN JOY";#N/A,#N/A,FALSE,"OLD FLEET FAL &amp; MEX";#N/A,#N/A,FALSE,"CALIFORNIA ORION";#N/A,#N/A,FALSE,"MED NAPLES";#N/A,#N/A,FALSE,"MED FOS";#N/A,#N/A,FALSE,"GEMINA";#N/A,#N/A,FALSE,"SAGITTA";#N/A,#N/A,FALSE,"NORMA";#N/A,#N/A,FALSE,"TAURUS + MIMOSA";#N/A,#N/A,FALSE,"AQUARIUS + ORION";#N/A,#N/A,FALSE,"VIRGO + ANTARES + TANIA"}</definedName>
    <definedName name="wrn.One._.Pager._.plus._.Technicals." localSheetId="6" hidden="1">{#N/A,#N/A,FALSE,"One Pager";#N/A,#N/A,FALSE,"Technical"}</definedName>
    <definedName name="wrn.One._.Pager._.plus._.Technicals." localSheetId="7" hidden="1">{#N/A,#N/A,FALSE,"One Pager";#N/A,#N/A,FALSE,"Technical"}</definedName>
    <definedName name="wrn.One._.Pager._.plus._.Technicals." localSheetId="5" hidden="1">{#N/A,#N/A,FALSE,"One Pager";#N/A,#N/A,FALSE,"Technical"}</definedName>
    <definedName name="wrn.One._.Pager._.plus._.Technicals." hidden="1">{#N/A,#N/A,FALSE,"One Pager";#N/A,#N/A,FALSE,"Technical"}</definedName>
    <definedName name="wrn.Operating._.Expenses." localSheetId="6" hidden="1">{#N/A,#N/A,TRUE,"IOC";#N/A,#N/A,TRUE,"Guwahati";#N/A,#N/A,TRUE,"Barauni";#N/A,#N/A,TRUE,"Gujarat";#N/A,#N/A,TRUE,"Haldia";#N/A,#N/A,TRUE,"Mathura";#N/A,#N/A,TRUE,"AOD";#N/A,#N/A,TRUE,"Head Office"}</definedName>
    <definedName name="wrn.Operating._.Expenses." localSheetId="7" hidden="1">{#N/A,#N/A,TRUE,"IOC";#N/A,#N/A,TRUE,"Guwahati";#N/A,#N/A,TRUE,"Barauni";#N/A,#N/A,TRUE,"Gujarat";#N/A,#N/A,TRUE,"Haldia";#N/A,#N/A,TRUE,"Mathura";#N/A,#N/A,TRUE,"AOD";#N/A,#N/A,TRUE,"Head Office"}</definedName>
    <definedName name="wrn.Operating._.Expenses." localSheetId="5" hidden="1">{#N/A,#N/A,TRUE,"IOC";#N/A,#N/A,TRUE,"Guwahati";#N/A,#N/A,TRUE,"Barauni";#N/A,#N/A,TRUE,"Gujarat";#N/A,#N/A,TRUE,"Haldia";#N/A,#N/A,TRUE,"Mathura";#N/A,#N/A,TRUE,"AOD";#N/A,#N/A,TRUE,"Head Office"}</definedName>
    <definedName name="wrn.Operating._.Expenses." hidden="1">{#N/A,#N/A,TRUE,"IOC";#N/A,#N/A,TRUE,"Guwahati";#N/A,#N/A,TRUE,"Barauni";#N/A,#N/A,TRUE,"Gujarat";#N/A,#N/A,TRUE,"Haldia";#N/A,#N/A,TRUE,"Mathura";#N/A,#N/A,TRUE,"AOD";#N/A,#N/A,TRUE,"Head Office"}</definedName>
    <definedName name="wrn.OSBL." localSheetId="6" hidden="1">{#N/A,#N/A,FALSE,"OSBL"}</definedName>
    <definedName name="wrn.OSBL." localSheetId="7" hidden="1">{#N/A,#N/A,FALSE,"OSBL"}</definedName>
    <definedName name="wrn.OSBL." localSheetId="5" hidden="1">{#N/A,#N/A,FALSE,"OSBL"}</definedName>
    <definedName name="wrn.OSBL." hidden="1">{#N/A,#N/A,FALSE,"OSBL"}</definedName>
    <definedName name="wrn.Other._.Inputs." localSheetId="6" hidden="1">{"Other Inputs",#N/A,FALSE,"Other Inputs"}</definedName>
    <definedName name="wrn.Other._.Inputs." localSheetId="7" hidden="1">{"Other Inputs",#N/A,FALSE,"Other Inputs"}</definedName>
    <definedName name="wrn.Other._.Inputs." localSheetId="5" hidden="1">{"Other Inputs",#N/A,FALSE,"Other Inputs"}</definedName>
    <definedName name="wrn.Other._.Inputs." hidden="1">{"Other Inputs",#N/A,FALSE,"Other Inputs"}</definedName>
    <definedName name="wrn.Outputs." localSheetId="6" hidden="1">{"Summary",#N/A,FALSE,"Summary";"UPL Monthly Cash Flow",#N/A,FALSE,"Cash Flow";"Sensitivity Graphs",#N/A,FALSE,"Graphs";"MBL Funding",#N/A,FALSE,"MBL Funding"}</definedName>
    <definedName name="wrn.Outputs." localSheetId="7" hidden="1">{"Summary",#N/A,FALSE,"Summary";"UPL Monthly Cash Flow",#N/A,FALSE,"Cash Flow";"Sensitivity Graphs",#N/A,FALSE,"Graphs";"MBL Funding",#N/A,FALSE,"MBL Funding"}</definedName>
    <definedName name="wrn.Outputs." localSheetId="5" hidden="1">{"Summary",#N/A,FALSE,"Summary";"UPL Monthly Cash Flow",#N/A,FALSE,"Cash Flow";"Sensitivity Graphs",#N/A,FALSE,"Graphs";"MBL Funding",#N/A,FALSE,"MBL Funding"}</definedName>
    <definedName name="wrn.Outputs." hidden="1">{"Summary",#N/A,FALSE,"Summary";"UPL Monthly Cash Flow",#N/A,FALSE,"Cash Flow";"Sensitivity Graphs",#N/A,FALSE,"Graphs";"MBL Funding",#N/A,FALSE,"MBL Funding"}</definedName>
    <definedName name="wrn.P100B" localSheetId="6"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100B" localSheetId="7"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100B" localSheetId="5"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100B"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78A" localSheetId="6" hidden="1">{#N/A,#N/A,FALSE,"PAGE-32";#N/A,#N/A,FALSE,"PAGE-33";#N/A,#N/A,FALSE,"PAGE-34";#N/A,#N/A,FALSE,"PAGE-35";#N/A,#N/A,FALSE,"PAGE-36";#N/A,#N/A,FALSE,"PAGE-37";#N/A,#N/A,FALSE,"PAGE-38";#N/A,#N/A,FALSE,"PAGE-39";#N/A,#N/A,FALSE,"Sheet9";#N/A,#N/A,FALSE,"DETOFSALARY"}</definedName>
    <definedName name="wrn.P78A" localSheetId="7" hidden="1">{#N/A,#N/A,FALSE,"PAGE-32";#N/A,#N/A,FALSE,"PAGE-33";#N/A,#N/A,FALSE,"PAGE-34";#N/A,#N/A,FALSE,"PAGE-35";#N/A,#N/A,FALSE,"PAGE-36";#N/A,#N/A,FALSE,"PAGE-37";#N/A,#N/A,FALSE,"PAGE-38";#N/A,#N/A,FALSE,"PAGE-39";#N/A,#N/A,FALSE,"Sheet9";#N/A,#N/A,FALSE,"DETOFSALARY"}</definedName>
    <definedName name="wrn.P78A" localSheetId="5" hidden="1">{#N/A,#N/A,FALSE,"PAGE-32";#N/A,#N/A,FALSE,"PAGE-33";#N/A,#N/A,FALSE,"PAGE-34";#N/A,#N/A,FALSE,"PAGE-35";#N/A,#N/A,FALSE,"PAGE-36";#N/A,#N/A,FALSE,"PAGE-37";#N/A,#N/A,FALSE,"PAGE-38";#N/A,#N/A,FALSE,"PAGE-39";#N/A,#N/A,FALSE,"Sheet9";#N/A,#N/A,FALSE,"DETOFSALARY"}</definedName>
    <definedName name="wrn.P78A" hidden="1">{#N/A,#N/A,FALSE,"PAGE-32";#N/A,#N/A,FALSE,"PAGE-33";#N/A,#N/A,FALSE,"PAGE-34";#N/A,#N/A,FALSE,"PAGE-35";#N/A,#N/A,FALSE,"PAGE-36";#N/A,#N/A,FALSE,"PAGE-37";#N/A,#N/A,FALSE,"PAGE-38";#N/A,#N/A,FALSE,"PAGE-39";#N/A,#N/A,FALSE,"Sheet9";#N/A,#N/A,FALSE,"DETOFSALARY"}</definedName>
    <definedName name="wrn.P98." localSheetId="6"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 localSheetId="7"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 localSheetId="5"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A." localSheetId="6" hidden="1">{#N/A,#N/A,FALSE,"PAGE-16";#N/A,#N/A,FALSE,"PAGE-17";#N/A,#N/A,FALSE,"PAGE-18";#N/A,#N/A,FALSE,"PAGE-19";#N/A,#N/A,FALSE,"PAGE-20";#N/A,#N/A,FALSE,"PAGE-21";#N/A,#N/A,FALSE,"PAGE-22";#N/A,#N/A,FALSE,"PAGE-23";#N/A,#N/A,FALSE,"PAGE-24";#N/A,#N/A,FALSE,"PAGE-25";#N/A,#N/A,FALSE,"PAGE-26";#N/A,#N/A,FALSE,"PAGE-27";#N/A,#N/A,FALSE,"PAGE-28";#N/A,#N/A,FALSE,"PAGE-29";#N/A,#N/A,FALSE,"PAGE-30";#N/A,#N/A,FALSE,"PAGE-31"}</definedName>
    <definedName name="wrn.P98A." localSheetId="7" hidden="1">{#N/A,#N/A,FALSE,"PAGE-16";#N/A,#N/A,FALSE,"PAGE-17";#N/A,#N/A,FALSE,"PAGE-18";#N/A,#N/A,FALSE,"PAGE-19";#N/A,#N/A,FALSE,"PAGE-20";#N/A,#N/A,FALSE,"PAGE-21";#N/A,#N/A,FALSE,"PAGE-22";#N/A,#N/A,FALSE,"PAGE-23";#N/A,#N/A,FALSE,"PAGE-24";#N/A,#N/A,FALSE,"PAGE-25";#N/A,#N/A,FALSE,"PAGE-26";#N/A,#N/A,FALSE,"PAGE-27";#N/A,#N/A,FALSE,"PAGE-28";#N/A,#N/A,FALSE,"PAGE-29";#N/A,#N/A,FALSE,"PAGE-30";#N/A,#N/A,FALSE,"PAGE-31"}</definedName>
    <definedName name="wrn.P98A." localSheetId="5" hidden="1">{#N/A,#N/A,FALSE,"PAGE-16";#N/A,#N/A,FALSE,"PAGE-17";#N/A,#N/A,FALSE,"PAGE-18";#N/A,#N/A,FALSE,"PAGE-19";#N/A,#N/A,FALSE,"PAGE-20";#N/A,#N/A,FALSE,"PAGE-21";#N/A,#N/A,FALSE,"PAGE-22";#N/A,#N/A,FALSE,"PAGE-23";#N/A,#N/A,FALSE,"PAGE-24";#N/A,#N/A,FALSE,"PAGE-25";#N/A,#N/A,FALSE,"PAGE-26";#N/A,#N/A,FALSE,"PAGE-27";#N/A,#N/A,FALSE,"PAGE-28";#N/A,#N/A,FALSE,"PAGE-29";#N/A,#N/A,FALSE,"PAGE-30";#N/A,#N/A,FALSE,"PAGE-31"}</definedName>
    <definedName name="wrn.P98A." hidden="1">{#N/A,#N/A,FALSE,"PAGE-16";#N/A,#N/A,FALSE,"PAGE-17";#N/A,#N/A,FALSE,"PAGE-18";#N/A,#N/A,FALSE,"PAGE-19";#N/A,#N/A,FALSE,"PAGE-20";#N/A,#N/A,FALSE,"PAGE-21";#N/A,#N/A,FALSE,"PAGE-22";#N/A,#N/A,FALSE,"PAGE-23";#N/A,#N/A,FALSE,"PAGE-24";#N/A,#N/A,FALSE,"PAGE-25";#N/A,#N/A,FALSE,"PAGE-26";#N/A,#N/A,FALSE,"PAGE-27";#N/A,#N/A,FALSE,"PAGE-28";#N/A,#N/A,FALSE,"PAGE-29";#N/A,#N/A,FALSE,"PAGE-30";#N/A,#N/A,FALSE,"PAGE-31"}</definedName>
    <definedName name="wrn.P98B." localSheetId="6" hidden="1">{#N/A,#N/A,FALSE,"PAGE-32";#N/A,#N/A,FALSE,"PAGE-33";#N/A,#N/A,FALSE,"PAGE-34";#N/A,#N/A,FALSE,"PAGE-35";#N/A,#N/A,FALSE,"PAGE-36";#N/A,#N/A,FALSE,"PAGE-37";#N/A,#N/A,FALSE,"PAGE-38";#N/A,#N/A,FALSE,"PAGE-39";#N/A,#N/A,FALSE,"Sheet9";#N/A,#N/A,FALSE,"DETOFSALARY"}</definedName>
    <definedName name="wrn.P98B." localSheetId="7" hidden="1">{#N/A,#N/A,FALSE,"PAGE-32";#N/A,#N/A,FALSE,"PAGE-33";#N/A,#N/A,FALSE,"PAGE-34";#N/A,#N/A,FALSE,"PAGE-35";#N/A,#N/A,FALSE,"PAGE-36";#N/A,#N/A,FALSE,"PAGE-37";#N/A,#N/A,FALSE,"PAGE-38";#N/A,#N/A,FALSE,"PAGE-39";#N/A,#N/A,FALSE,"Sheet9";#N/A,#N/A,FALSE,"DETOFSALARY"}</definedName>
    <definedName name="wrn.P98B." localSheetId="5" hidden="1">{#N/A,#N/A,FALSE,"PAGE-32";#N/A,#N/A,FALSE,"PAGE-33";#N/A,#N/A,FALSE,"PAGE-34";#N/A,#N/A,FALSE,"PAGE-35";#N/A,#N/A,FALSE,"PAGE-36";#N/A,#N/A,FALSE,"PAGE-37";#N/A,#N/A,FALSE,"PAGE-38";#N/A,#N/A,FALSE,"PAGE-39";#N/A,#N/A,FALSE,"Sheet9";#N/A,#N/A,FALSE,"DETOFSALARY"}</definedName>
    <definedName name="wrn.P98B." hidden="1">{#N/A,#N/A,FALSE,"PAGE-32";#N/A,#N/A,FALSE,"PAGE-33";#N/A,#N/A,FALSE,"PAGE-34";#N/A,#N/A,FALSE,"PAGE-35";#N/A,#N/A,FALSE,"PAGE-36";#N/A,#N/A,FALSE,"PAGE-37";#N/A,#N/A,FALSE,"PAGE-38";#N/A,#N/A,FALSE,"PAGE-39";#N/A,#N/A,FALSE,"Sheet9";#N/A,#N/A,FALSE,"DETOFSALARY"}</definedName>
    <definedName name="wrn.P98C." localSheetId="6" hidden="1">{#N/A,#N/A,FALSE,"DETOFWAG";#N/A,#N/A,FALSE,"Sheet4";#N/A,#N/A,FALSE,"Sheet5";#N/A,#N/A,FALSE,"Sheet6";#N/A,#N/A,FALSE,"Sheet7";#N/A,#N/A,FALSE,"Sheet8";#N/A,#N/A,FALSE,"Sheet9";#N/A,#N/A,FALSE,"Sheet10";#N/A,#N/A,FALSE,"Sheet11";#N/A,#N/A,FALSE,"Sheet17";#N/A,#N/A,FALSE,"Sheet17";#N/A,#N/A,FALSE,"Sheet13";#N/A,#N/A,FALSE,"Sheet14";#N/A,#N/A,FALSE,"Sheet15";#N/A,#N/A,FALSE,"Sheet16"}</definedName>
    <definedName name="wrn.P98C." localSheetId="7" hidden="1">{#N/A,#N/A,FALSE,"DETOFWAG";#N/A,#N/A,FALSE,"Sheet4";#N/A,#N/A,FALSE,"Sheet5";#N/A,#N/A,FALSE,"Sheet6";#N/A,#N/A,FALSE,"Sheet7";#N/A,#N/A,FALSE,"Sheet8";#N/A,#N/A,FALSE,"Sheet9";#N/A,#N/A,FALSE,"Sheet10";#N/A,#N/A,FALSE,"Sheet11";#N/A,#N/A,FALSE,"Sheet17";#N/A,#N/A,FALSE,"Sheet17";#N/A,#N/A,FALSE,"Sheet13";#N/A,#N/A,FALSE,"Sheet14";#N/A,#N/A,FALSE,"Sheet15";#N/A,#N/A,FALSE,"Sheet16"}</definedName>
    <definedName name="wrn.P98C." localSheetId="5" hidden="1">{#N/A,#N/A,FALSE,"DETOFWAG";#N/A,#N/A,FALSE,"Sheet4";#N/A,#N/A,FALSE,"Sheet5";#N/A,#N/A,FALSE,"Sheet6";#N/A,#N/A,FALSE,"Sheet7";#N/A,#N/A,FALSE,"Sheet8";#N/A,#N/A,FALSE,"Sheet9";#N/A,#N/A,FALSE,"Sheet10";#N/A,#N/A,FALSE,"Sheet11";#N/A,#N/A,FALSE,"Sheet17";#N/A,#N/A,FALSE,"Sheet17";#N/A,#N/A,FALSE,"Sheet13";#N/A,#N/A,FALSE,"Sheet14";#N/A,#N/A,FALSE,"Sheet15";#N/A,#N/A,FALSE,"Sheet16"}</definedName>
    <definedName name="wrn.P98C." hidden="1">{#N/A,#N/A,FALSE,"DETOFWAG";#N/A,#N/A,FALSE,"Sheet4";#N/A,#N/A,FALSE,"Sheet5";#N/A,#N/A,FALSE,"Sheet6";#N/A,#N/A,FALSE,"Sheet7";#N/A,#N/A,FALSE,"Sheet8";#N/A,#N/A,FALSE,"Sheet9";#N/A,#N/A,FALSE,"Sheet10";#N/A,#N/A,FALSE,"Sheet11";#N/A,#N/A,FALSE,"Sheet17";#N/A,#N/A,FALSE,"Sheet17";#N/A,#N/A,FALSE,"Sheet13";#N/A,#N/A,FALSE,"Sheet14";#N/A,#N/A,FALSE,"Sheet15";#N/A,#N/A,FALSE,"Sheet16"}</definedName>
    <definedName name="wrn.P98D." localSheetId="6" hidden="1">{#N/A,#N/A,FALSE,"Sheet1";#N/A,#N/A,FALSE,"Sheet2";#N/A,#N/A,FALSE,"Sheet3";#N/A,#N/A,FALSE,"Sheet4";#N/A,#N/A,FALSE,"Sheet5";#N/A,#N/A,FALSE,"Sheet6";#N/A,#N/A,FALSE,"ANNE-A";#N/A,#N/A,FALSE,"P - A-1";#N/A,#N/A,FALSE,"P - A-2";#N/A,#N/A,FALSE,"ANNE-B";#N/A,#N/A,FALSE,"ANNE-E";#N/A,#N/A,FALSE,"ANNE-C1";#N/A,#N/A,FALSE,"ANNE-C";#N/A,#N/A,FALSE,"ANNE-D"}</definedName>
    <definedName name="wrn.P98D." localSheetId="7" hidden="1">{#N/A,#N/A,FALSE,"Sheet1";#N/A,#N/A,FALSE,"Sheet2";#N/A,#N/A,FALSE,"Sheet3";#N/A,#N/A,FALSE,"Sheet4";#N/A,#N/A,FALSE,"Sheet5";#N/A,#N/A,FALSE,"Sheet6";#N/A,#N/A,FALSE,"ANNE-A";#N/A,#N/A,FALSE,"P - A-1";#N/A,#N/A,FALSE,"P - A-2";#N/A,#N/A,FALSE,"ANNE-B";#N/A,#N/A,FALSE,"ANNE-E";#N/A,#N/A,FALSE,"ANNE-C1";#N/A,#N/A,FALSE,"ANNE-C";#N/A,#N/A,FALSE,"ANNE-D"}</definedName>
    <definedName name="wrn.P98D." localSheetId="5" hidden="1">{#N/A,#N/A,FALSE,"Sheet1";#N/A,#N/A,FALSE,"Sheet2";#N/A,#N/A,FALSE,"Sheet3";#N/A,#N/A,FALSE,"Sheet4";#N/A,#N/A,FALSE,"Sheet5";#N/A,#N/A,FALSE,"Sheet6";#N/A,#N/A,FALSE,"ANNE-A";#N/A,#N/A,FALSE,"P - A-1";#N/A,#N/A,FALSE,"P - A-2";#N/A,#N/A,FALSE,"ANNE-B";#N/A,#N/A,FALSE,"ANNE-E";#N/A,#N/A,FALSE,"ANNE-C1";#N/A,#N/A,FALSE,"ANNE-C";#N/A,#N/A,FALSE,"ANNE-D"}</definedName>
    <definedName name="wrn.P98D." hidden="1">{#N/A,#N/A,FALSE,"Sheet1";#N/A,#N/A,FALSE,"Sheet2";#N/A,#N/A,FALSE,"Sheet3";#N/A,#N/A,FALSE,"Sheet4";#N/A,#N/A,FALSE,"Sheet5";#N/A,#N/A,FALSE,"Sheet6";#N/A,#N/A,FALSE,"ANNE-A";#N/A,#N/A,FALSE,"P - A-1";#N/A,#N/A,FALSE,"P - A-2";#N/A,#N/A,FALSE,"ANNE-B";#N/A,#N/A,FALSE,"ANNE-E";#N/A,#N/A,FALSE,"ANNE-C1";#N/A,#N/A,FALSE,"ANNE-C";#N/A,#N/A,FALSE,"ANNE-D"}</definedName>
    <definedName name="wrn.P99B" localSheetId="6" hidden="1">{#N/A,#N/A,FALSE,"PAGE-32";#N/A,#N/A,FALSE,"PAGE-33";#N/A,#N/A,FALSE,"PAGE-34";#N/A,#N/A,FALSE,"PAGE-35";#N/A,#N/A,FALSE,"PAGE-36";#N/A,#N/A,FALSE,"PAGE-37";#N/A,#N/A,FALSE,"PAGE-38";#N/A,#N/A,FALSE,"PAGE-39";#N/A,#N/A,FALSE,"Sheet9";#N/A,#N/A,FALSE,"DETOFSALARY"}</definedName>
    <definedName name="wrn.P99B" localSheetId="7" hidden="1">{#N/A,#N/A,FALSE,"PAGE-32";#N/A,#N/A,FALSE,"PAGE-33";#N/A,#N/A,FALSE,"PAGE-34";#N/A,#N/A,FALSE,"PAGE-35";#N/A,#N/A,FALSE,"PAGE-36";#N/A,#N/A,FALSE,"PAGE-37";#N/A,#N/A,FALSE,"PAGE-38";#N/A,#N/A,FALSE,"PAGE-39";#N/A,#N/A,FALSE,"Sheet9";#N/A,#N/A,FALSE,"DETOFSALARY"}</definedName>
    <definedName name="wrn.P99B" localSheetId="5" hidden="1">{#N/A,#N/A,FALSE,"PAGE-32";#N/A,#N/A,FALSE,"PAGE-33";#N/A,#N/A,FALSE,"PAGE-34";#N/A,#N/A,FALSE,"PAGE-35";#N/A,#N/A,FALSE,"PAGE-36";#N/A,#N/A,FALSE,"PAGE-37";#N/A,#N/A,FALSE,"PAGE-38";#N/A,#N/A,FALSE,"PAGE-39";#N/A,#N/A,FALSE,"Sheet9";#N/A,#N/A,FALSE,"DETOFSALARY"}</definedName>
    <definedName name="wrn.P99B" hidden="1">{#N/A,#N/A,FALSE,"PAGE-32";#N/A,#N/A,FALSE,"PAGE-33";#N/A,#N/A,FALSE,"PAGE-34";#N/A,#N/A,FALSE,"PAGE-35";#N/A,#N/A,FALSE,"PAGE-36";#N/A,#N/A,FALSE,"PAGE-37";#N/A,#N/A,FALSE,"PAGE-38";#N/A,#N/A,FALSE,"PAGE-39";#N/A,#N/A,FALSE,"Sheet9";#N/A,#N/A,FALSE,"DETOFSALARY"}</definedName>
    <definedName name="wrn.PAIM._.TAX._.PRO." localSheetId="6"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7"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5"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krs._.etc.Phase3" localSheetId="6" hidden="1">{"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Pakrs._.etc.Phase3" localSheetId="7" hidden="1">{"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Pakrs._.etc.Phase3" localSheetId="5" hidden="1">{"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Pakrs._.etc.Phase3" hidden="1">{"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PARKS._.URBAN._.RENEWAL._.PROJECT." localSheetId="6" hidden="1">{"DESCRIPTION OF SPREADSHEETS",#N/A,FALSE,"Description of Spreadsheets";"PROJECT INPUT FACTORS",#N/A,FALSE,"Project Input Factors";"ALLOTMENT YIELDS",#N/A,FALSE,"Allotment Yield Details";"MASTER INPUTS",#N/A,FALSE,"Master Inputs";"PHASE 1 INPUTS",#N/A,FALSE,"Phase 1 Inputs";"OTHER PHASES INPUTS",#N/A,FALSE,"Other Phases - Inputs";"MASTER COSTS",#N/A,FALSE,"Master Costs"}</definedName>
    <definedName name="wrn.PARKS._.URBAN._.RENEWAL._.PROJECT." localSheetId="7" hidden="1">{"DESCRIPTION OF SPREADSHEETS",#N/A,FALSE,"Description of Spreadsheets";"PROJECT INPUT FACTORS",#N/A,FALSE,"Project Input Factors";"ALLOTMENT YIELDS",#N/A,FALSE,"Allotment Yield Details";"MASTER INPUTS",#N/A,FALSE,"Master Inputs";"PHASE 1 INPUTS",#N/A,FALSE,"Phase 1 Inputs";"OTHER PHASES INPUTS",#N/A,FALSE,"Other Phases - Inputs";"MASTER COSTS",#N/A,FALSE,"Master Costs"}</definedName>
    <definedName name="wrn.PARKS._.URBAN._.RENEWAL._.PROJECT." localSheetId="5" hidden="1">{"DESCRIPTION OF SPREADSHEETS",#N/A,FALSE,"Description of Spreadsheets";"PROJECT INPUT FACTORS",#N/A,FALSE,"Project Input Factors";"ALLOTMENT YIELDS",#N/A,FALSE,"Allotment Yield Details";"MASTER INPUTS",#N/A,FALSE,"Master Inputs";"PHASE 1 INPUTS",#N/A,FALSE,"Phase 1 Inputs";"OTHER PHASES INPUTS",#N/A,FALSE,"Other Phases - Inputs";"MASTER COSTS",#N/A,FALSE,"Master Costs"}</definedName>
    <definedName name="wrn.PARKS._.URBAN._.RENEWAL._.PROJECT." hidden="1">{"DESCRIPTION OF SPREADSHEETS",#N/A,FALSE,"Description of Spreadsheets";"PROJECT INPUT FACTORS",#N/A,FALSE,"Project Input Factors";"ALLOTMENT YIELDS",#N/A,FALSE,"Allotment Yield Details";"MASTER INPUTS",#N/A,FALSE,"Master Inputs";"PHASE 1 INPUTS",#N/A,FALSE,"Phase 1 Inputs";"OTHER PHASES INPUTS",#N/A,FALSE,"Other Phases - Inputs";"MASTER COSTS",#N/A,FALSE,"Master Costs"}</definedName>
    <definedName name="wrn.PERPACKPG3." localSheetId="6" hidden="1">{"DJH3",#N/A,FALSE,"PFL00805";"PJB3",#N/A,FALSE,"PFL00805";"JMD3",#N/A,FALSE,"PFL00805";"DNB3",#N/A,FALSE,"PFL00805";"MJP3",#N/A,FALSE,"PFL00805";"RAB3",#N/A,FALSE,"PFL00805";"GJW3",#N/A,FALSE,"PFL00805";"MASTER3",#N/A,FALSE,"PFL00805"}</definedName>
    <definedName name="wrn.PERPACKPG3." localSheetId="7" hidden="1">{"DJH3",#N/A,FALSE,"PFL00805";"PJB3",#N/A,FALSE,"PFL00805";"JMD3",#N/A,FALSE,"PFL00805";"DNB3",#N/A,FALSE,"PFL00805";"MJP3",#N/A,FALSE,"PFL00805";"RAB3",#N/A,FALSE,"PFL00805";"GJW3",#N/A,FALSE,"PFL00805";"MASTER3",#N/A,FALSE,"PFL00805"}</definedName>
    <definedName name="wrn.PERPACKPG3." localSheetId="5" hidden="1">{"DJH3",#N/A,FALSE,"PFL00805";"PJB3",#N/A,FALSE,"PFL00805";"JMD3",#N/A,FALSE,"PFL00805";"DNB3",#N/A,FALSE,"PFL00805";"MJP3",#N/A,FALSE,"PFL00805";"RAB3",#N/A,FALSE,"PFL00805";"GJW3",#N/A,FALSE,"PFL00805";"MASTER3",#N/A,FALSE,"PFL00805"}</definedName>
    <definedName name="wrn.PERPACKPG3." hidden="1">{"DJH3",#N/A,FALSE,"PFL00805";"PJB3",#N/A,FALSE,"PFL00805";"JMD3",#N/A,FALSE,"PFL00805";"DNB3",#N/A,FALSE,"PFL00805";"MJP3",#N/A,FALSE,"PFL00805";"RAB3",#N/A,FALSE,"PFL00805";"GJW3",#N/A,FALSE,"PFL00805";"MASTER3",#N/A,FALSE,"PFL00805"}</definedName>
    <definedName name="wrn.pg1." localSheetId="6" hidden="1">{#N/A,#N/A,FALSE,"1"}</definedName>
    <definedName name="wrn.pg1." localSheetId="7" hidden="1">{#N/A,#N/A,FALSE,"1"}</definedName>
    <definedName name="wrn.pg1." localSheetId="5" hidden="1">{#N/A,#N/A,FALSE,"1"}</definedName>
    <definedName name="wrn.pg1." hidden="1">{#N/A,#N/A,FALSE,"1"}</definedName>
    <definedName name="wrn.pg10." localSheetId="6" hidden="1">{#N/A,#N/A,FALSE,"10"}</definedName>
    <definedName name="wrn.pg10." localSheetId="7" hidden="1">{#N/A,#N/A,FALSE,"10"}</definedName>
    <definedName name="wrn.pg10." localSheetId="5" hidden="1">{#N/A,#N/A,FALSE,"10"}</definedName>
    <definedName name="wrn.pg10." hidden="1">{#N/A,#N/A,FALSE,"10"}</definedName>
    <definedName name="wrn.pg100" localSheetId="6" hidden="1">{#N/A,#N/A,FALSE,"8"}</definedName>
    <definedName name="wrn.pg100" localSheetId="7" hidden="1">{#N/A,#N/A,FALSE,"8"}</definedName>
    <definedName name="wrn.pg100" localSheetId="5" hidden="1">{#N/A,#N/A,FALSE,"8"}</definedName>
    <definedName name="wrn.pg100" hidden="1">{#N/A,#N/A,FALSE,"8"}</definedName>
    <definedName name="wrn.pg11." localSheetId="6" hidden="1">{#N/A,#N/A,FALSE,"11"}</definedName>
    <definedName name="wrn.pg11." localSheetId="7" hidden="1">{#N/A,#N/A,FALSE,"11"}</definedName>
    <definedName name="wrn.pg11." localSheetId="5" hidden="1">{#N/A,#N/A,FALSE,"11"}</definedName>
    <definedName name="wrn.pg11." hidden="1">{#N/A,#N/A,FALSE,"11"}</definedName>
    <definedName name="wrn.pg12." localSheetId="6" hidden="1">{#N/A,#N/A,FALSE,"12"}</definedName>
    <definedName name="wrn.pg12." localSheetId="7" hidden="1">{#N/A,#N/A,FALSE,"12"}</definedName>
    <definedName name="wrn.pg12." localSheetId="5" hidden="1">{#N/A,#N/A,FALSE,"12"}</definedName>
    <definedName name="wrn.pg12." hidden="1">{#N/A,#N/A,FALSE,"12"}</definedName>
    <definedName name="wrn.pg13." localSheetId="6" hidden="1">{#N/A,#N/A,FALSE,"13"}</definedName>
    <definedName name="wrn.pg13." localSheetId="7" hidden="1">{#N/A,#N/A,FALSE,"13"}</definedName>
    <definedName name="wrn.pg13." localSheetId="5" hidden="1">{#N/A,#N/A,FALSE,"13"}</definedName>
    <definedName name="wrn.pg13." hidden="1">{#N/A,#N/A,FALSE,"13"}</definedName>
    <definedName name="wrn.pg14." localSheetId="6" hidden="1">{#N/A,#N/A,FALSE,"14"}</definedName>
    <definedName name="wrn.pg14." localSheetId="7" hidden="1">{#N/A,#N/A,FALSE,"14"}</definedName>
    <definedName name="wrn.pg14." localSheetId="5" hidden="1">{#N/A,#N/A,FALSE,"14"}</definedName>
    <definedName name="wrn.pg14." hidden="1">{#N/A,#N/A,FALSE,"14"}</definedName>
    <definedName name="wrn.pg15." localSheetId="6" hidden="1">{#N/A,#N/A,FALSE,"15"}</definedName>
    <definedName name="wrn.pg15." localSheetId="7" hidden="1">{#N/A,#N/A,FALSE,"15"}</definedName>
    <definedName name="wrn.pg15." localSheetId="5" hidden="1">{#N/A,#N/A,FALSE,"15"}</definedName>
    <definedName name="wrn.pg15." hidden="1">{#N/A,#N/A,FALSE,"15"}</definedName>
    <definedName name="wrn.pg16." localSheetId="6" hidden="1">{#N/A,#N/A,FALSE,"16"}</definedName>
    <definedName name="wrn.pg16." localSheetId="7" hidden="1">{#N/A,#N/A,FALSE,"16"}</definedName>
    <definedName name="wrn.pg16." localSheetId="5" hidden="1">{#N/A,#N/A,FALSE,"16"}</definedName>
    <definedName name="wrn.pg16." hidden="1">{#N/A,#N/A,FALSE,"16"}</definedName>
    <definedName name="wrn.pg17." localSheetId="6" hidden="1">{#N/A,#N/A,FALSE,"17"}</definedName>
    <definedName name="wrn.pg17." localSheetId="7" hidden="1">{#N/A,#N/A,FALSE,"17"}</definedName>
    <definedName name="wrn.pg17." localSheetId="5" hidden="1">{#N/A,#N/A,FALSE,"17"}</definedName>
    <definedName name="wrn.pg17." hidden="1">{#N/A,#N/A,FALSE,"17"}</definedName>
    <definedName name="wrn.pg2." localSheetId="6" hidden="1">{#N/A,#N/A,FALSE,"2"}</definedName>
    <definedName name="wrn.pg2." localSheetId="7" hidden="1">{#N/A,#N/A,FALSE,"2"}</definedName>
    <definedName name="wrn.pg2." localSheetId="5" hidden="1">{#N/A,#N/A,FALSE,"2"}</definedName>
    <definedName name="wrn.pg2." hidden="1">{#N/A,#N/A,FALSE,"2"}</definedName>
    <definedName name="wrn.pg20" localSheetId="6" hidden="1">{#N/A,#N/A,FALSE,"4"}</definedName>
    <definedName name="wrn.pg20" localSheetId="7" hidden="1">{#N/A,#N/A,FALSE,"4"}</definedName>
    <definedName name="wrn.pg20" localSheetId="5" hidden="1">{#N/A,#N/A,FALSE,"4"}</definedName>
    <definedName name="wrn.pg20" hidden="1">{#N/A,#N/A,FALSE,"4"}</definedName>
    <definedName name="wrn.pg3." localSheetId="6" hidden="1">{#N/A,#N/A,FALSE,"3"}</definedName>
    <definedName name="wrn.pg3." localSheetId="7" hidden="1">{#N/A,#N/A,FALSE,"3"}</definedName>
    <definedName name="wrn.pg3." localSheetId="5" hidden="1">{#N/A,#N/A,FALSE,"3"}</definedName>
    <definedName name="wrn.pg3." hidden="1">{#N/A,#N/A,FALSE,"3"}</definedName>
    <definedName name="wrn.pg4." localSheetId="6" hidden="1">{#N/A,#N/A,FALSE,"4"}</definedName>
    <definedName name="wrn.pg4." localSheetId="7" hidden="1">{#N/A,#N/A,FALSE,"4"}</definedName>
    <definedName name="wrn.pg4." localSheetId="5" hidden="1">{#N/A,#N/A,FALSE,"4"}</definedName>
    <definedName name="wrn.pg4." hidden="1">{#N/A,#N/A,FALSE,"4"}</definedName>
    <definedName name="wrn.pg5" localSheetId="6" hidden="1">{#N/A,#N/A,FALSE,"4"}</definedName>
    <definedName name="wrn.pg5" localSheetId="7" hidden="1">{#N/A,#N/A,FALSE,"4"}</definedName>
    <definedName name="wrn.pg5" localSheetId="5" hidden="1">{#N/A,#N/A,FALSE,"4"}</definedName>
    <definedName name="wrn.pg5" hidden="1">{#N/A,#N/A,FALSE,"4"}</definedName>
    <definedName name="wrn.pg5." localSheetId="6" hidden="1">{#N/A,#N/A,FALSE,"5"}</definedName>
    <definedName name="wrn.pg5." localSheetId="7" hidden="1">{#N/A,#N/A,FALSE,"5"}</definedName>
    <definedName name="wrn.pg5." localSheetId="5" hidden="1">{#N/A,#N/A,FALSE,"5"}</definedName>
    <definedName name="wrn.pg5." hidden="1">{#N/A,#N/A,FALSE,"5"}</definedName>
    <definedName name="wrn.pg6." localSheetId="6" hidden="1">{#N/A,#N/A,FALSE,"6"}</definedName>
    <definedName name="wrn.pg6." localSheetId="7" hidden="1">{#N/A,#N/A,FALSE,"6"}</definedName>
    <definedName name="wrn.pg6." localSheetId="5" hidden="1">{#N/A,#N/A,FALSE,"6"}</definedName>
    <definedName name="wrn.pg6." hidden="1">{#N/A,#N/A,FALSE,"6"}</definedName>
    <definedName name="wrn.pg7." localSheetId="6" hidden="1">{#N/A,#N/A,FALSE,"7"}</definedName>
    <definedName name="wrn.pg7." localSheetId="7" hidden="1">{#N/A,#N/A,FALSE,"7"}</definedName>
    <definedName name="wrn.pg7." localSheetId="5" hidden="1">{#N/A,#N/A,FALSE,"7"}</definedName>
    <definedName name="wrn.pg7." hidden="1">{#N/A,#N/A,FALSE,"7"}</definedName>
    <definedName name="wrn.pg8." localSheetId="6" hidden="1">{#N/A,#N/A,FALSE,"8"}</definedName>
    <definedName name="wrn.pg8." localSheetId="7" hidden="1">{#N/A,#N/A,FALSE,"8"}</definedName>
    <definedName name="wrn.pg8." localSheetId="5" hidden="1">{#N/A,#N/A,FALSE,"8"}</definedName>
    <definedName name="wrn.pg8." hidden="1">{#N/A,#N/A,FALSE,"8"}</definedName>
    <definedName name="wrn.pg9." localSheetId="6" hidden="1">{#N/A,#N/A,FALSE,"9"}</definedName>
    <definedName name="wrn.pg9." localSheetId="7" hidden="1">{#N/A,#N/A,FALSE,"9"}</definedName>
    <definedName name="wrn.pg9." localSheetId="5" hidden="1">{#N/A,#N/A,FALSE,"9"}</definedName>
    <definedName name="wrn.pg9." hidden="1">{#N/A,#N/A,FALSE,"9"}</definedName>
    <definedName name="wrn.pg99." localSheetId="6" hidden="1">{#N/A,#N/A,FALSE,"5"}</definedName>
    <definedName name="wrn.pg99." localSheetId="7" hidden="1">{#N/A,#N/A,FALSE,"5"}</definedName>
    <definedName name="wrn.pg99." localSheetId="5" hidden="1">{#N/A,#N/A,FALSE,"5"}</definedName>
    <definedName name="wrn.pg99." hidden="1">{#N/A,#N/A,FALSE,"5"}</definedName>
    <definedName name="wrn.PGW." localSheetId="6" hidden="1">{#N/A,#N/A,FALSE,"PGW"}</definedName>
    <definedName name="wrn.PGW." localSheetId="7" hidden="1">{#N/A,#N/A,FALSE,"PGW"}</definedName>
    <definedName name="wrn.PGW." localSheetId="5" hidden="1">{#N/A,#N/A,FALSE,"PGW"}</definedName>
    <definedName name="wrn.PGW." hidden="1">{#N/A,#N/A,FALSE,"PGW"}</definedName>
    <definedName name="wrn.PHASE._.1._.SUMMARY." localSheetId="6" hidden="1">{"PHASE 1 CASH FLOW SUMMARY",#N/A,FALSE,"Phase 1 - Cash Flow Summary";"PHASE 1 COSTS",#N/A,FALSE,"Phase 1 - Costs";"PHASE 1 SALES",#N/A,FALSE,"Phase 1 - Sales"}</definedName>
    <definedName name="wrn.PHASE._.1._.SUMMARY." localSheetId="7" hidden="1">{"PHASE 1 CASH FLOW SUMMARY",#N/A,FALSE,"Phase 1 - Cash Flow Summary";"PHASE 1 COSTS",#N/A,FALSE,"Phase 1 - Costs";"PHASE 1 SALES",#N/A,FALSE,"Phase 1 - Sales"}</definedName>
    <definedName name="wrn.PHASE._.1._.SUMMARY." localSheetId="5" hidden="1">{"PHASE 1 CASH FLOW SUMMARY",#N/A,FALSE,"Phase 1 - Cash Flow Summary";"PHASE 1 COSTS",#N/A,FALSE,"Phase 1 - Costs";"PHASE 1 SALES",#N/A,FALSE,"Phase 1 - Sales"}</definedName>
    <definedName name="wrn.PHASE._.1._.SUMMARY." hidden="1">{"PHASE 1 CASH FLOW SUMMARY",#N/A,FALSE,"Phase 1 - Cash Flow Summary";"PHASE 1 COSTS",#N/A,FALSE,"Phase 1 - Costs";"PHASE 1 SALES",#N/A,FALSE,"Phase 1 - Sales"}</definedName>
    <definedName name="wrn.PHASE._.2._.SUMMARY." localSheetId="6" hidden="1">{"PHASE 2 CASH FLOW SUMMARY",#N/A,FALSE,"Phase 2 - Cash Flow Summary";"PHASE 2 COSTS",#N/A,FALSE,"Phase 2 - Costs";"PHASE 2 SALES",#N/A,FALSE,"Phase 2 - Sales"}</definedName>
    <definedName name="wrn.PHASE._.2._.SUMMARY." localSheetId="7" hidden="1">{"PHASE 2 CASH FLOW SUMMARY",#N/A,FALSE,"Phase 2 - Cash Flow Summary";"PHASE 2 COSTS",#N/A,FALSE,"Phase 2 - Costs";"PHASE 2 SALES",#N/A,FALSE,"Phase 2 - Sales"}</definedName>
    <definedName name="wrn.PHASE._.2._.SUMMARY." localSheetId="5" hidden="1">{"PHASE 2 CASH FLOW SUMMARY",#N/A,FALSE,"Phase 2 - Cash Flow Summary";"PHASE 2 COSTS",#N/A,FALSE,"Phase 2 - Costs";"PHASE 2 SALES",#N/A,FALSE,"Phase 2 - Sales"}</definedName>
    <definedName name="wrn.PHASE._.2._.SUMMARY." hidden="1">{"PHASE 2 CASH FLOW SUMMARY",#N/A,FALSE,"Phase 2 - Cash Flow Summary";"PHASE 2 COSTS",#N/A,FALSE,"Phase 2 - Costs";"PHASE 2 SALES",#N/A,FALSE,"Phase 2 - Sales"}</definedName>
    <definedName name="wrn.PHASE._.3._.SUMMARY." localSheetId="6" hidden="1">{"PHASE 3 CASH FLOW SUMMARY",#N/A,FALSE,"Phase 3 - Cash Flow Summary";"PHASE 3 COSTS",#N/A,FALSE,"Phase 3 - Costs";"PHASE 3 SALES",#N/A,FALSE,"Phase 3 - Sales"}</definedName>
    <definedName name="wrn.PHASE._.3._.SUMMARY." localSheetId="7" hidden="1">{"PHASE 3 CASH FLOW SUMMARY",#N/A,FALSE,"Phase 3 - Cash Flow Summary";"PHASE 3 COSTS",#N/A,FALSE,"Phase 3 - Costs";"PHASE 3 SALES",#N/A,FALSE,"Phase 3 - Sales"}</definedName>
    <definedName name="wrn.PHASE._.3._.SUMMARY." localSheetId="5" hidden="1">{"PHASE 3 CASH FLOW SUMMARY",#N/A,FALSE,"Phase 3 - Cash Flow Summary";"PHASE 3 COSTS",#N/A,FALSE,"Phase 3 - Costs";"PHASE 3 SALES",#N/A,FALSE,"Phase 3 - Sales"}</definedName>
    <definedName name="wrn.PHASE._.3._.SUMMARY." hidden="1">{"PHASE 3 CASH FLOW SUMMARY",#N/A,FALSE,"Phase 3 - Cash Flow Summary";"PHASE 3 COSTS",#N/A,FALSE,"Phase 3 - Costs";"PHASE 3 SALES",#N/A,FALSE,"Phase 3 - Sales"}</definedName>
    <definedName name="wrn.piping."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localSheetId="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L._.PRINT." localSheetId="6" hidden="1">{"VIEW1",#N/A,FALSE,"P&amp;L Account 2001-2002";"VIEW2",#N/A,FALSE,"P&amp;L Account 2001-2002";"VIEW3",#N/A,FALSE,"P&amp;L Account 2001-2002";"VIEW4",#N/A,FALSE,"P&amp;L Account 2001-2002"}</definedName>
    <definedName name="wrn.PL._.PRINT." localSheetId="7" hidden="1">{"VIEW1",#N/A,FALSE,"P&amp;L Account 2001-2002";"VIEW2",#N/A,FALSE,"P&amp;L Account 2001-2002";"VIEW3",#N/A,FALSE,"P&amp;L Account 2001-2002";"VIEW4",#N/A,FALSE,"P&amp;L Account 2001-2002"}</definedName>
    <definedName name="wrn.PL._.PRINT." localSheetId="5" hidden="1">{"VIEW1",#N/A,FALSE,"P&amp;L Account 2001-2002";"VIEW2",#N/A,FALSE,"P&amp;L Account 2001-2002";"VIEW3",#N/A,FALSE,"P&amp;L Account 2001-2002";"VIEW4",#N/A,FALSE,"P&amp;L Account 2001-2002"}</definedName>
    <definedName name="wrn.PL._.PRINT." hidden="1">{"VIEW1",#N/A,FALSE,"P&amp;L Account 2001-2002";"VIEW2",#N/A,FALSE,"P&amp;L Account 2001-2002";"VIEW3",#N/A,FALSE,"P&amp;L Account 2001-2002";"VIEW4",#N/A,FALSE,"P&amp;L Account 2001-2002"}</definedName>
    <definedName name="wrn.polaroid." localSheetId="6" hidden="1">{#N/A,#N/A,FALSE,"profile ";#N/A,#N/A,FALSE,"rank";#N/A,#N/A,FALSE,"overbase";#N/A,#N/A,FALSE,"overcash";#N/A,#N/A,FALSE,"overtfp";#N/A,#N/A,FALSE,"overtcc"}</definedName>
    <definedName name="wrn.polaroid." localSheetId="7" hidden="1">{#N/A,#N/A,FALSE,"profile ";#N/A,#N/A,FALSE,"rank";#N/A,#N/A,FALSE,"overbase";#N/A,#N/A,FALSE,"overcash";#N/A,#N/A,FALSE,"overtfp";#N/A,#N/A,FALSE,"overtcc"}</definedName>
    <definedName name="wrn.polaroid." localSheetId="5" hidden="1">{#N/A,#N/A,FALSE,"profile ";#N/A,#N/A,FALSE,"rank";#N/A,#N/A,FALSE,"overbase";#N/A,#N/A,FALSE,"overcash";#N/A,#N/A,FALSE,"overtfp";#N/A,#N/A,FALSE,"overtcc"}</definedName>
    <definedName name="wrn.polaroid." hidden="1">{#N/A,#N/A,FALSE,"profile ";#N/A,#N/A,FALSE,"rank";#N/A,#N/A,FALSE,"overbase";#N/A,#N/A,FALSE,"overcash";#N/A,#N/A,FALSE,"overtfp";#N/A,#N/A,FALSE,"overtcc"}</definedName>
    <definedName name="wrn.polymwe." localSheetId="6"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olymwe." localSheetId="7"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olymwe." localSheetId="5"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olymwe."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rint." localSheetId="6" hidden="1">{"scenario",#N/A,FALSE,"Scenarios";"IS",#N/A,FALSE,"IS";"BS",#N/A,FALSE,"BS";"CFS",#N/A,FALSE,"CFS";"Tax",#N/A,FALSE,"Tax";"Debt",#N/A,FALSE,"Debt";"VAS",#N/A,FALSE,"VAS_Rev";"EFS",#N/A,FALSE,"EFS";"EDI",#N/A,FALSE,"EDI";"MMS",#N/A,FALSE,"MMS";"Intra",#N/A,FALSE,"Intranet";"FA",#N/A,FALSE,"Fix_Assets";"PSTN",#N/A,FALSE,"PSTN_Lines";"PreOp",#N/A,FALSE,"Pre-Op";"InterExp",#N/A,FALSE,"Int'l_Exp";"Propcost",#N/A,FALSE,"PROP_COST";"LLCost",#N/A,FALSE,"LL_Cost";"NetCost",#N/A,FALSE,"Inet_Conn";"Phase1",#N/A,FALSE,"Phase1";"Srvrcost",#N/A,FALSE,"SRV_Cost";"DCF",#N/A,FALSE,"DCF";"DCFCO",#N/A,FALSE,"DCF_CO"}</definedName>
    <definedName name="wrn.Print." localSheetId="7" hidden="1">{"scenario",#N/A,FALSE,"Scenarios";"IS",#N/A,FALSE,"IS";"BS",#N/A,FALSE,"BS";"CFS",#N/A,FALSE,"CFS";"Tax",#N/A,FALSE,"Tax";"Debt",#N/A,FALSE,"Debt";"VAS",#N/A,FALSE,"VAS_Rev";"EFS",#N/A,FALSE,"EFS";"EDI",#N/A,FALSE,"EDI";"MMS",#N/A,FALSE,"MMS";"Intra",#N/A,FALSE,"Intranet";"FA",#N/A,FALSE,"Fix_Assets";"PSTN",#N/A,FALSE,"PSTN_Lines";"PreOp",#N/A,FALSE,"Pre-Op";"InterExp",#N/A,FALSE,"Int'l_Exp";"Propcost",#N/A,FALSE,"PROP_COST";"LLCost",#N/A,FALSE,"LL_Cost";"NetCost",#N/A,FALSE,"Inet_Conn";"Phase1",#N/A,FALSE,"Phase1";"Srvrcost",#N/A,FALSE,"SRV_Cost";"DCF",#N/A,FALSE,"DCF";"DCFCO",#N/A,FALSE,"DCF_CO"}</definedName>
    <definedName name="wrn.Print." localSheetId="5" hidden="1">{"scenario",#N/A,FALSE,"Scenarios";"IS",#N/A,FALSE,"IS";"BS",#N/A,FALSE,"BS";"CFS",#N/A,FALSE,"CFS";"Tax",#N/A,FALSE,"Tax";"Debt",#N/A,FALSE,"Debt";"VAS",#N/A,FALSE,"VAS_Rev";"EFS",#N/A,FALSE,"EFS";"EDI",#N/A,FALSE,"EDI";"MMS",#N/A,FALSE,"MMS";"Intra",#N/A,FALSE,"Intranet";"FA",#N/A,FALSE,"Fix_Assets";"PSTN",#N/A,FALSE,"PSTN_Lines";"PreOp",#N/A,FALSE,"Pre-Op";"InterExp",#N/A,FALSE,"Int'l_Exp";"Propcost",#N/A,FALSE,"PROP_COST";"LLCost",#N/A,FALSE,"LL_Cost";"NetCost",#N/A,FALSE,"Inet_Conn";"Phase1",#N/A,FALSE,"Phase1";"Srvrcost",#N/A,FALSE,"SRV_Cost";"DCF",#N/A,FALSE,"DCF";"DCFCO",#N/A,FALSE,"DCF_CO"}</definedName>
    <definedName name="wrn.Print." hidden="1">{"scenario",#N/A,FALSE,"Scenarios";"IS",#N/A,FALSE,"IS";"BS",#N/A,FALSE,"BS";"CFS",#N/A,FALSE,"CFS";"Tax",#N/A,FALSE,"Tax";"Debt",#N/A,FALSE,"Debt";"VAS",#N/A,FALSE,"VAS_Rev";"EFS",#N/A,FALSE,"EFS";"EDI",#N/A,FALSE,"EDI";"MMS",#N/A,FALSE,"MMS";"Intra",#N/A,FALSE,"Intranet";"FA",#N/A,FALSE,"Fix_Assets";"PSTN",#N/A,FALSE,"PSTN_Lines";"PreOp",#N/A,FALSE,"Pre-Op";"InterExp",#N/A,FALSE,"Int'l_Exp";"Propcost",#N/A,FALSE,"PROP_COST";"LLCost",#N/A,FALSE,"LL_Cost";"NetCost",#N/A,FALSE,"Inet_Conn";"Phase1",#N/A,FALSE,"Phase1";"Srvrcost",#N/A,FALSE,"SRV_Cost";"DCF",#N/A,FALSE,"DCF";"DCFCO",#N/A,FALSE,"DCF_CO"}</definedName>
    <definedName name="wrn.PrintShort." localSheetId="6" hidden="1">{"scenario",#N/A,FALSE,"Scenarios";"IS",#N/A,FALSE,"IS";"BS",#N/A,FALSE,"BS";"CFS",#N/A,FALSE,"CFS";"Intra",#N/A,FALSE,"Intranet";"MMS",#N/A,FALSE,"MMS";"EDI",#N/A,FALSE,"EDI";"EFS",#N/A,FALSE,"EFS";"DCF",#N/A,FALSE,"DCF";"Tax",#N/A,FALSE,"Tax";"Debt",#N/A,FALSE,"Debt";"VAS",#N/A,FALSE,"VAS_Rev";"FA",#N/A,FALSE,"Fix_Assets";"Summary",#N/A,FALSE,"SUMMARY"}</definedName>
    <definedName name="wrn.PrintShort." localSheetId="7" hidden="1">{"scenario",#N/A,FALSE,"Scenarios";"IS",#N/A,FALSE,"IS";"BS",#N/A,FALSE,"BS";"CFS",#N/A,FALSE,"CFS";"Intra",#N/A,FALSE,"Intranet";"MMS",#N/A,FALSE,"MMS";"EDI",#N/A,FALSE,"EDI";"EFS",#N/A,FALSE,"EFS";"DCF",#N/A,FALSE,"DCF";"Tax",#N/A,FALSE,"Tax";"Debt",#N/A,FALSE,"Debt";"VAS",#N/A,FALSE,"VAS_Rev";"FA",#N/A,FALSE,"Fix_Assets";"Summary",#N/A,FALSE,"SUMMARY"}</definedName>
    <definedName name="wrn.PrintShort." localSheetId="5" hidden="1">{"scenario",#N/A,FALSE,"Scenarios";"IS",#N/A,FALSE,"IS";"BS",#N/A,FALSE,"BS";"CFS",#N/A,FALSE,"CFS";"Intra",#N/A,FALSE,"Intranet";"MMS",#N/A,FALSE,"MMS";"EDI",#N/A,FALSE,"EDI";"EFS",#N/A,FALSE,"EFS";"DCF",#N/A,FALSE,"DCF";"Tax",#N/A,FALSE,"Tax";"Debt",#N/A,FALSE,"Debt";"VAS",#N/A,FALSE,"VAS_Rev";"FA",#N/A,FALSE,"Fix_Assets";"Summary",#N/A,FALSE,"SUMMARY"}</definedName>
    <definedName name="wrn.PrintShort." hidden="1">{"scenario",#N/A,FALSE,"Scenarios";"IS",#N/A,FALSE,"IS";"BS",#N/A,FALSE,"BS";"CFS",#N/A,FALSE,"CFS";"Intra",#N/A,FALSE,"Intranet";"MMS",#N/A,FALSE,"MMS";"EDI",#N/A,FALSE,"EDI";"EFS",#N/A,FALSE,"EFS";"DCF",#N/A,FALSE,"DCF";"Tax",#N/A,FALSE,"Tax";"Debt",#N/A,FALSE,"Debt";"VAS",#N/A,FALSE,"VAS_Rev";"FA",#N/A,FALSE,"Fix_Assets";"Summary",#N/A,FALSE,"SUMMARY"}</definedName>
    <definedName name="wrn.prisformat1." localSheetId="6" hidden="1">{#N/A,#N/A,FALSE,"Prisformat_KOGAS"}</definedName>
    <definedName name="wrn.prisformat1." localSheetId="7" hidden="1">{#N/A,#N/A,FALSE,"Prisformat_KOGAS"}</definedName>
    <definedName name="wrn.prisformat1." localSheetId="5" hidden="1">{#N/A,#N/A,FALSE,"Prisformat_KOGAS"}</definedName>
    <definedName name="wrn.prisformat1." hidden="1">{#N/A,#N/A,FALSE,"Prisformat_KOGAS"}</definedName>
    <definedName name="wrn.production." localSheetId="6" hidden="1">{#N/A,#N/A,FALSE,"Sheet2"}</definedName>
    <definedName name="wrn.production." localSheetId="7" hidden="1">{#N/A,#N/A,FALSE,"Sheet2"}</definedName>
    <definedName name="wrn.production." localSheetId="5" hidden="1">{#N/A,#N/A,FALSE,"Sheet2"}</definedName>
    <definedName name="wrn.production." hidden="1">{#N/A,#N/A,FALSE,"Sheet2"}</definedName>
    <definedName name="wrn.Profit._.Analysis." localSheetId="6" hidden="1">{#N/A,#N/A,FALSE,"Profit Status";#N/A,#N/A,FALSE,"Invest";#N/A,#N/A,FALSE,"Revenue";#N/A,#N/A,FALSE,"Variable Cost";#N/A,#N/A,FALSE,"Options &amp; Series"}</definedName>
    <definedName name="wrn.Profit._.Analysis." localSheetId="7" hidden="1">{#N/A,#N/A,FALSE,"Profit Status";#N/A,#N/A,FALSE,"Invest";#N/A,#N/A,FALSE,"Revenue";#N/A,#N/A,FALSE,"Variable Cost";#N/A,#N/A,FALSE,"Options &amp; Series"}</definedName>
    <definedName name="wrn.Profit._.Analysis." localSheetId="5" hidden="1">{#N/A,#N/A,FALSE,"Profit Status";#N/A,#N/A,FALSE,"Invest";#N/A,#N/A,FALSE,"Revenue";#N/A,#N/A,FALSE,"Variable Cost";#N/A,#N/A,FALSE,"Options &amp; Series"}</definedName>
    <definedName name="wrn.Profit._.Analysis." hidden="1">{#N/A,#N/A,FALSE,"Profit Status";#N/A,#N/A,FALSE,"Invest";#N/A,#N/A,FALSE,"Revenue";#N/A,#N/A,FALSE,"Variable Cost";#N/A,#N/A,FALSE,"Options &amp; Series"}</definedName>
    <definedName name="wrn.Profit._.and._.Loss.Phase3" localSheetId="6" hidden="1">{"Profit and Loss",#N/A,FALSE,"9697"}</definedName>
    <definedName name="wrn.Profit._.and._.Loss.Phase3" localSheetId="7" hidden="1">{"Profit and Loss",#N/A,FALSE,"9697"}</definedName>
    <definedName name="wrn.Profit._.and._.Loss.Phase3" localSheetId="5" hidden="1">{"Profit and Loss",#N/A,FALSE,"9697"}</definedName>
    <definedName name="wrn.Profit._.and._.Loss.Phase3" hidden="1">{"Profit and Loss",#N/A,FALSE,"9697"}</definedName>
    <definedName name="wrn.q." localSheetId="6" hidden="1">{"2",#N/A,FALSE,"Q1 03-04";"1",#N/A,FALSE,"Q1 03-04"}</definedName>
    <definedName name="wrn.q." localSheetId="7" hidden="1">{"2",#N/A,FALSE,"Q1 03-04";"1",#N/A,FALSE,"Q1 03-04"}</definedName>
    <definedName name="wrn.q." localSheetId="5" hidden="1">{"2",#N/A,FALSE,"Q1 03-04";"1",#N/A,FALSE,"Q1 03-04"}</definedName>
    <definedName name="wrn.q." hidden="1">{"2",#N/A,FALSE,"Q1 03-04";"1",#N/A,FALSE,"Q1 03-04"}</definedName>
    <definedName name="wrn.q._1" localSheetId="6" hidden="1">{"2",#N/A,FALSE,"Q1 03-04";"1",#N/A,FALSE,"Q1 03-04"}</definedName>
    <definedName name="wrn.q._1" localSheetId="7" hidden="1">{"2",#N/A,FALSE,"Q1 03-04";"1",#N/A,FALSE,"Q1 03-04"}</definedName>
    <definedName name="wrn.q._1" localSheetId="5" hidden="1">{"2",#N/A,FALSE,"Q1 03-04";"1",#N/A,FALSE,"Q1 03-04"}</definedName>
    <definedName name="wrn.q._1" hidden="1">{"2",#N/A,FALSE,"Q1 03-04";"1",#N/A,FALSE,"Q1 03-04"}</definedName>
    <definedName name="wrn.q._1_1" localSheetId="6" hidden="1">{"2",#N/A,FALSE,"Q1 03-04";"1",#N/A,FALSE,"Q1 03-04"}</definedName>
    <definedName name="wrn.q._1_1" localSheetId="7" hidden="1">{"2",#N/A,FALSE,"Q1 03-04";"1",#N/A,FALSE,"Q1 03-04"}</definedName>
    <definedName name="wrn.q._1_1" localSheetId="5" hidden="1">{"2",#N/A,FALSE,"Q1 03-04";"1",#N/A,FALSE,"Q1 03-04"}</definedName>
    <definedName name="wrn.q._1_1" hidden="1">{"2",#N/A,FALSE,"Q1 03-04";"1",#N/A,FALSE,"Q1 03-04"}</definedName>
    <definedName name="wrn.q._1_1_1" localSheetId="6" hidden="1">{"2",#N/A,FALSE,"Q1 03-04";"1",#N/A,FALSE,"Q1 03-04"}</definedName>
    <definedName name="wrn.q._1_1_1" localSheetId="7" hidden="1">{"2",#N/A,FALSE,"Q1 03-04";"1",#N/A,FALSE,"Q1 03-04"}</definedName>
    <definedName name="wrn.q._1_1_1" localSheetId="5" hidden="1">{"2",#N/A,FALSE,"Q1 03-04";"1",#N/A,FALSE,"Q1 03-04"}</definedName>
    <definedName name="wrn.q._1_1_1" hidden="1">{"2",#N/A,FALSE,"Q1 03-04";"1",#N/A,FALSE,"Q1 03-04"}</definedName>
    <definedName name="wrn.q._1_1_1_1" localSheetId="6" hidden="1">{"2",#N/A,FALSE,"Q1 03-04";"1",#N/A,FALSE,"Q1 03-04"}</definedName>
    <definedName name="wrn.q._1_1_1_1" localSheetId="7" hidden="1">{"2",#N/A,FALSE,"Q1 03-04";"1",#N/A,FALSE,"Q1 03-04"}</definedName>
    <definedName name="wrn.q._1_1_1_1" localSheetId="5" hidden="1">{"2",#N/A,FALSE,"Q1 03-04";"1",#N/A,FALSE,"Q1 03-04"}</definedName>
    <definedName name="wrn.q._1_1_1_1" hidden="1">{"2",#N/A,FALSE,"Q1 03-04";"1",#N/A,FALSE,"Q1 03-04"}</definedName>
    <definedName name="wrn.q._1_1_1_2" localSheetId="6" hidden="1">{"2",#N/A,FALSE,"Q1 03-04";"1",#N/A,FALSE,"Q1 03-04"}</definedName>
    <definedName name="wrn.q._1_1_1_2" localSheetId="7" hidden="1">{"2",#N/A,FALSE,"Q1 03-04";"1",#N/A,FALSE,"Q1 03-04"}</definedName>
    <definedName name="wrn.q._1_1_1_2" localSheetId="5" hidden="1">{"2",#N/A,FALSE,"Q1 03-04";"1",#N/A,FALSE,"Q1 03-04"}</definedName>
    <definedName name="wrn.q._1_1_1_2" hidden="1">{"2",#N/A,FALSE,"Q1 03-04";"1",#N/A,FALSE,"Q1 03-04"}</definedName>
    <definedName name="wrn.q._1_1_1_3" localSheetId="6" hidden="1">{"2",#N/A,FALSE,"Q1 03-04";"1",#N/A,FALSE,"Q1 03-04"}</definedName>
    <definedName name="wrn.q._1_1_1_3" localSheetId="7" hidden="1">{"2",#N/A,FALSE,"Q1 03-04";"1",#N/A,FALSE,"Q1 03-04"}</definedName>
    <definedName name="wrn.q._1_1_1_3" localSheetId="5" hidden="1">{"2",#N/A,FALSE,"Q1 03-04";"1",#N/A,FALSE,"Q1 03-04"}</definedName>
    <definedName name="wrn.q._1_1_1_3" hidden="1">{"2",#N/A,FALSE,"Q1 03-04";"1",#N/A,FALSE,"Q1 03-04"}</definedName>
    <definedName name="wrn.q._1_1_2" localSheetId="6" hidden="1">{"2",#N/A,FALSE,"Q1 03-04";"1",#N/A,FALSE,"Q1 03-04"}</definedName>
    <definedName name="wrn.q._1_1_2" localSheetId="7" hidden="1">{"2",#N/A,FALSE,"Q1 03-04";"1",#N/A,FALSE,"Q1 03-04"}</definedName>
    <definedName name="wrn.q._1_1_2" localSheetId="5" hidden="1">{"2",#N/A,FALSE,"Q1 03-04";"1",#N/A,FALSE,"Q1 03-04"}</definedName>
    <definedName name="wrn.q._1_1_2" hidden="1">{"2",#N/A,FALSE,"Q1 03-04";"1",#N/A,FALSE,"Q1 03-04"}</definedName>
    <definedName name="wrn.q._1_1_3" localSheetId="6" hidden="1">{"2",#N/A,FALSE,"Q1 03-04";"1",#N/A,FALSE,"Q1 03-04"}</definedName>
    <definedName name="wrn.q._1_1_3" localSheetId="7" hidden="1">{"2",#N/A,FALSE,"Q1 03-04";"1",#N/A,FALSE,"Q1 03-04"}</definedName>
    <definedName name="wrn.q._1_1_3" localSheetId="5" hidden="1">{"2",#N/A,FALSE,"Q1 03-04";"1",#N/A,FALSE,"Q1 03-04"}</definedName>
    <definedName name="wrn.q._1_1_3" hidden="1">{"2",#N/A,FALSE,"Q1 03-04";"1",#N/A,FALSE,"Q1 03-04"}</definedName>
    <definedName name="wrn.q._1_1_4" localSheetId="6" hidden="1">{"2",#N/A,FALSE,"Q1 03-04";"1",#N/A,FALSE,"Q1 03-04"}</definedName>
    <definedName name="wrn.q._1_1_4" localSheetId="7" hidden="1">{"2",#N/A,FALSE,"Q1 03-04";"1",#N/A,FALSE,"Q1 03-04"}</definedName>
    <definedName name="wrn.q._1_1_4" localSheetId="5" hidden="1">{"2",#N/A,FALSE,"Q1 03-04";"1",#N/A,FALSE,"Q1 03-04"}</definedName>
    <definedName name="wrn.q._1_1_4" hidden="1">{"2",#N/A,FALSE,"Q1 03-04";"1",#N/A,FALSE,"Q1 03-04"}</definedName>
    <definedName name="wrn.q._1_2" localSheetId="6" hidden="1">{"2",#N/A,FALSE,"Q1 03-04";"1",#N/A,FALSE,"Q1 03-04"}</definedName>
    <definedName name="wrn.q._1_2" localSheetId="7" hidden="1">{"2",#N/A,FALSE,"Q1 03-04";"1",#N/A,FALSE,"Q1 03-04"}</definedName>
    <definedName name="wrn.q._1_2" localSheetId="5" hidden="1">{"2",#N/A,FALSE,"Q1 03-04";"1",#N/A,FALSE,"Q1 03-04"}</definedName>
    <definedName name="wrn.q._1_2" hidden="1">{"2",#N/A,FALSE,"Q1 03-04";"1",#N/A,FALSE,"Q1 03-04"}</definedName>
    <definedName name="wrn.q._1_2_1" localSheetId="6" hidden="1">{"2",#N/A,FALSE,"Q1 03-04";"1",#N/A,FALSE,"Q1 03-04"}</definedName>
    <definedName name="wrn.q._1_2_1" localSheetId="7" hidden="1">{"2",#N/A,FALSE,"Q1 03-04";"1",#N/A,FALSE,"Q1 03-04"}</definedName>
    <definedName name="wrn.q._1_2_1" localSheetId="5" hidden="1">{"2",#N/A,FALSE,"Q1 03-04";"1",#N/A,FALSE,"Q1 03-04"}</definedName>
    <definedName name="wrn.q._1_2_1" hidden="1">{"2",#N/A,FALSE,"Q1 03-04";"1",#N/A,FALSE,"Q1 03-04"}</definedName>
    <definedName name="wrn.q._1_2_2" localSheetId="6" hidden="1">{"2",#N/A,FALSE,"Q1 03-04";"1",#N/A,FALSE,"Q1 03-04"}</definedName>
    <definedName name="wrn.q._1_2_2" localSheetId="7" hidden="1">{"2",#N/A,FALSE,"Q1 03-04";"1",#N/A,FALSE,"Q1 03-04"}</definedName>
    <definedName name="wrn.q._1_2_2" localSheetId="5" hidden="1">{"2",#N/A,FALSE,"Q1 03-04";"1",#N/A,FALSE,"Q1 03-04"}</definedName>
    <definedName name="wrn.q._1_2_2" hidden="1">{"2",#N/A,FALSE,"Q1 03-04";"1",#N/A,FALSE,"Q1 03-04"}</definedName>
    <definedName name="wrn.q._1_2_3" localSheetId="6" hidden="1">{"2",#N/A,FALSE,"Q1 03-04";"1",#N/A,FALSE,"Q1 03-04"}</definedName>
    <definedName name="wrn.q._1_2_3" localSheetId="7" hidden="1">{"2",#N/A,FALSE,"Q1 03-04";"1",#N/A,FALSE,"Q1 03-04"}</definedName>
    <definedName name="wrn.q._1_2_3" localSheetId="5" hidden="1">{"2",#N/A,FALSE,"Q1 03-04";"1",#N/A,FALSE,"Q1 03-04"}</definedName>
    <definedName name="wrn.q._1_2_3" hidden="1">{"2",#N/A,FALSE,"Q1 03-04";"1",#N/A,FALSE,"Q1 03-04"}</definedName>
    <definedName name="wrn.q._1_3" localSheetId="6" hidden="1">{"2",#N/A,FALSE,"Q1 03-04";"1",#N/A,FALSE,"Q1 03-04"}</definedName>
    <definedName name="wrn.q._1_3" localSheetId="7" hidden="1">{"2",#N/A,FALSE,"Q1 03-04";"1",#N/A,FALSE,"Q1 03-04"}</definedName>
    <definedName name="wrn.q._1_3" localSheetId="5" hidden="1">{"2",#N/A,FALSE,"Q1 03-04";"1",#N/A,FALSE,"Q1 03-04"}</definedName>
    <definedName name="wrn.q._1_3" hidden="1">{"2",#N/A,FALSE,"Q1 03-04";"1",#N/A,FALSE,"Q1 03-04"}</definedName>
    <definedName name="wrn.q._1_4" localSheetId="6" hidden="1">{"2",#N/A,FALSE,"Q1 03-04";"1",#N/A,FALSE,"Q1 03-04"}</definedName>
    <definedName name="wrn.q._1_4" localSheetId="7" hidden="1">{"2",#N/A,FALSE,"Q1 03-04";"1",#N/A,FALSE,"Q1 03-04"}</definedName>
    <definedName name="wrn.q._1_4" localSheetId="5" hidden="1">{"2",#N/A,FALSE,"Q1 03-04";"1",#N/A,FALSE,"Q1 03-04"}</definedName>
    <definedName name="wrn.q._1_4" hidden="1">{"2",#N/A,FALSE,"Q1 03-04";"1",#N/A,FALSE,"Q1 03-04"}</definedName>
    <definedName name="wrn.q._1_5" localSheetId="6" hidden="1">{"2",#N/A,FALSE,"Q1 03-04";"1",#N/A,FALSE,"Q1 03-04"}</definedName>
    <definedName name="wrn.q._1_5" localSheetId="7" hidden="1">{"2",#N/A,FALSE,"Q1 03-04";"1",#N/A,FALSE,"Q1 03-04"}</definedName>
    <definedName name="wrn.q._1_5" localSheetId="5" hidden="1">{"2",#N/A,FALSE,"Q1 03-04";"1",#N/A,FALSE,"Q1 03-04"}</definedName>
    <definedName name="wrn.q._1_5" hidden="1">{"2",#N/A,FALSE,"Q1 03-04";"1",#N/A,FALSE,"Q1 03-04"}</definedName>
    <definedName name="wrn.q._2" localSheetId="6" hidden="1">{"2",#N/A,FALSE,"Q1 03-04";"1",#N/A,FALSE,"Q1 03-04"}</definedName>
    <definedName name="wrn.q._2" localSheetId="7" hidden="1">{"2",#N/A,FALSE,"Q1 03-04";"1",#N/A,FALSE,"Q1 03-04"}</definedName>
    <definedName name="wrn.q._2" localSheetId="5" hidden="1">{"2",#N/A,FALSE,"Q1 03-04";"1",#N/A,FALSE,"Q1 03-04"}</definedName>
    <definedName name="wrn.q._2" hidden="1">{"2",#N/A,FALSE,"Q1 03-04";"1",#N/A,FALSE,"Q1 03-04"}</definedName>
    <definedName name="wrn.q._2_1" localSheetId="6" hidden="1">{"2",#N/A,FALSE,"Q1 03-04";"1",#N/A,FALSE,"Q1 03-04"}</definedName>
    <definedName name="wrn.q._2_1" localSheetId="7" hidden="1">{"2",#N/A,FALSE,"Q1 03-04";"1",#N/A,FALSE,"Q1 03-04"}</definedName>
    <definedName name="wrn.q._2_1" localSheetId="5" hidden="1">{"2",#N/A,FALSE,"Q1 03-04";"1",#N/A,FALSE,"Q1 03-04"}</definedName>
    <definedName name="wrn.q._2_1" hidden="1">{"2",#N/A,FALSE,"Q1 03-04";"1",#N/A,FALSE,"Q1 03-04"}</definedName>
    <definedName name="wrn.q._2_1_1" localSheetId="6" hidden="1">{"2",#N/A,FALSE,"Q1 03-04";"1",#N/A,FALSE,"Q1 03-04"}</definedName>
    <definedName name="wrn.q._2_1_1" localSheetId="7" hidden="1">{"2",#N/A,FALSE,"Q1 03-04";"1",#N/A,FALSE,"Q1 03-04"}</definedName>
    <definedName name="wrn.q._2_1_1" localSheetId="5" hidden="1">{"2",#N/A,FALSE,"Q1 03-04";"1",#N/A,FALSE,"Q1 03-04"}</definedName>
    <definedName name="wrn.q._2_1_1" hidden="1">{"2",#N/A,FALSE,"Q1 03-04";"1",#N/A,FALSE,"Q1 03-04"}</definedName>
    <definedName name="wrn.q._2_1_2" localSheetId="6" hidden="1">{"2",#N/A,FALSE,"Q1 03-04";"1",#N/A,FALSE,"Q1 03-04"}</definedName>
    <definedName name="wrn.q._2_1_2" localSheetId="7" hidden="1">{"2",#N/A,FALSE,"Q1 03-04";"1",#N/A,FALSE,"Q1 03-04"}</definedName>
    <definedName name="wrn.q._2_1_2" localSheetId="5" hidden="1">{"2",#N/A,FALSE,"Q1 03-04";"1",#N/A,FALSE,"Q1 03-04"}</definedName>
    <definedName name="wrn.q._2_1_2" hidden="1">{"2",#N/A,FALSE,"Q1 03-04";"1",#N/A,FALSE,"Q1 03-04"}</definedName>
    <definedName name="wrn.q._2_1_3" localSheetId="6" hidden="1">{"2",#N/A,FALSE,"Q1 03-04";"1",#N/A,FALSE,"Q1 03-04"}</definedName>
    <definedName name="wrn.q._2_1_3" localSheetId="7" hidden="1">{"2",#N/A,FALSE,"Q1 03-04";"1",#N/A,FALSE,"Q1 03-04"}</definedName>
    <definedName name="wrn.q._2_1_3" localSheetId="5" hidden="1">{"2",#N/A,FALSE,"Q1 03-04";"1",#N/A,FALSE,"Q1 03-04"}</definedName>
    <definedName name="wrn.q._2_1_3" hidden="1">{"2",#N/A,FALSE,"Q1 03-04";"1",#N/A,FALSE,"Q1 03-04"}</definedName>
    <definedName name="wrn.q._2_2" localSheetId="6" hidden="1">{"2",#N/A,FALSE,"Q1 03-04";"1",#N/A,FALSE,"Q1 03-04"}</definedName>
    <definedName name="wrn.q._2_2" localSheetId="7" hidden="1">{"2",#N/A,FALSE,"Q1 03-04";"1",#N/A,FALSE,"Q1 03-04"}</definedName>
    <definedName name="wrn.q._2_2" localSheetId="5" hidden="1">{"2",#N/A,FALSE,"Q1 03-04";"1",#N/A,FALSE,"Q1 03-04"}</definedName>
    <definedName name="wrn.q._2_2" hidden="1">{"2",#N/A,FALSE,"Q1 03-04";"1",#N/A,FALSE,"Q1 03-04"}</definedName>
    <definedName name="wrn.q._2_3" localSheetId="6" hidden="1">{"2",#N/A,FALSE,"Q1 03-04";"1",#N/A,FALSE,"Q1 03-04"}</definedName>
    <definedName name="wrn.q._2_3" localSheetId="7" hidden="1">{"2",#N/A,FALSE,"Q1 03-04";"1",#N/A,FALSE,"Q1 03-04"}</definedName>
    <definedName name="wrn.q._2_3" localSheetId="5" hidden="1">{"2",#N/A,FALSE,"Q1 03-04";"1",#N/A,FALSE,"Q1 03-04"}</definedName>
    <definedName name="wrn.q._2_3" hidden="1">{"2",#N/A,FALSE,"Q1 03-04";"1",#N/A,FALSE,"Q1 03-04"}</definedName>
    <definedName name="wrn.q._2_4" localSheetId="6" hidden="1">{"2",#N/A,FALSE,"Q1 03-04";"1",#N/A,FALSE,"Q1 03-04"}</definedName>
    <definedName name="wrn.q._2_4" localSheetId="7" hidden="1">{"2",#N/A,FALSE,"Q1 03-04";"1",#N/A,FALSE,"Q1 03-04"}</definedName>
    <definedName name="wrn.q._2_4" localSheetId="5" hidden="1">{"2",#N/A,FALSE,"Q1 03-04";"1",#N/A,FALSE,"Q1 03-04"}</definedName>
    <definedName name="wrn.q._2_4" hidden="1">{"2",#N/A,FALSE,"Q1 03-04";"1",#N/A,FALSE,"Q1 03-04"}</definedName>
    <definedName name="wrn.q._3" localSheetId="6" hidden="1">{"2",#N/A,FALSE,"Q1 03-04";"1",#N/A,FALSE,"Q1 03-04"}</definedName>
    <definedName name="wrn.q._3" localSheetId="7" hidden="1">{"2",#N/A,FALSE,"Q1 03-04";"1",#N/A,FALSE,"Q1 03-04"}</definedName>
    <definedName name="wrn.q._3" localSheetId="5" hidden="1">{"2",#N/A,FALSE,"Q1 03-04";"1",#N/A,FALSE,"Q1 03-04"}</definedName>
    <definedName name="wrn.q._3" hidden="1">{"2",#N/A,FALSE,"Q1 03-04";"1",#N/A,FALSE,"Q1 03-04"}</definedName>
    <definedName name="wrn.q._3_1" localSheetId="6" hidden="1">{"2",#N/A,FALSE,"Q1 03-04";"1",#N/A,FALSE,"Q1 03-04"}</definedName>
    <definedName name="wrn.q._3_1" localSheetId="7" hidden="1">{"2",#N/A,FALSE,"Q1 03-04";"1",#N/A,FALSE,"Q1 03-04"}</definedName>
    <definedName name="wrn.q._3_1" localSheetId="5" hidden="1">{"2",#N/A,FALSE,"Q1 03-04";"1",#N/A,FALSE,"Q1 03-04"}</definedName>
    <definedName name="wrn.q._3_1" hidden="1">{"2",#N/A,FALSE,"Q1 03-04";"1",#N/A,FALSE,"Q1 03-04"}</definedName>
    <definedName name="wrn.q._3_2" localSheetId="6" hidden="1">{"2",#N/A,FALSE,"Q1 03-04";"1",#N/A,FALSE,"Q1 03-04"}</definedName>
    <definedName name="wrn.q._3_2" localSheetId="7" hidden="1">{"2",#N/A,FALSE,"Q1 03-04";"1",#N/A,FALSE,"Q1 03-04"}</definedName>
    <definedName name="wrn.q._3_2" localSheetId="5" hidden="1">{"2",#N/A,FALSE,"Q1 03-04";"1",#N/A,FALSE,"Q1 03-04"}</definedName>
    <definedName name="wrn.q._3_2" hidden="1">{"2",#N/A,FALSE,"Q1 03-04";"1",#N/A,FALSE,"Q1 03-04"}</definedName>
    <definedName name="wrn.q._3_3" localSheetId="6" hidden="1">{"2",#N/A,FALSE,"Q1 03-04";"1",#N/A,FALSE,"Q1 03-04"}</definedName>
    <definedName name="wrn.q._3_3" localSheetId="7" hidden="1">{"2",#N/A,FALSE,"Q1 03-04";"1",#N/A,FALSE,"Q1 03-04"}</definedName>
    <definedName name="wrn.q._3_3" localSheetId="5" hidden="1">{"2",#N/A,FALSE,"Q1 03-04";"1",#N/A,FALSE,"Q1 03-04"}</definedName>
    <definedName name="wrn.q._3_3" hidden="1">{"2",#N/A,FALSE,"Q1 03-04";"1",#N/A,FALSE,"Q1 03-04"}</definedName>
    <definedName name="wrn.q._5" localSheetId="6" hidden="1">{"2",#N/A,FALSE,"Q1 03-04";"1",#N/A,FALSE,"Q1 03-04"}</definedName>
    <definedName name="wrn.q._5" localSheetId="7" hidden="1">{"2",#N/A,FALSE,"Q1 03-04";"1",#N/A,FALSE,"Q1 03-04"}</definedName>
    <definedName name="wrn.q._5" localSheetId="5" hidden="1">{"2",#N/A,FALSE,"Q1 03-04";"1",#N/A,FALSE,"Q1 03-04"}</definedName>
    <definedName name="wrn.q._5" hidden="1">{"2",#N/A,FALSE,"Q1 03-04";"1",#N/A,FALSE,"Q1 03-04"}</definedName>
    <definedName name="wrn.Quantity." localSheetId="6" hidden="1">{#N/A,#N/A,FALSE,"MONTHLY "}</definedName>
    <definedName name="wrn.Quantity." localSheetId="7" hidden="1">{#N/A,#N/A,FALSE,"MONTHLY "}</definedName>
    <definedName name="wrn.Quantity." localSheetId="5" hidden="1">{#N/A,#N/A,FALSE,"MONTHLY "}</definedName>
    <definedName name="wrn.Quantity." hidden="1">{#N/A,#N/A,FALSE,"MONTHLY "}</definedName>
    <definedName name="wrn.Rationals." localSheetId="6" hidden="1">{"Hardware",#N/A,FALSE,"Rationale";"Software",#N/A,FALSE,"Rationale";"Depreciation",#N/A,FALSE,"Rationale";"CAP Gemini &amp; Comp others",#N/A,FALSE,"Rationale";"Premesis",#N/A,FALSE,"Rationale";"Consulting",#N/A,FALSE,"Rationale";"Other operating expenses",#N/A,FALSE,"Rationale";"VAT &amp; COF",#N/A,FALSE,"Rationale"}</definedName>
    <definedName name="wrn.Rationals." localSheetId="7" hidden="1">{"Hardware",#N/A,FALSE,"Rationale";"Software",#N/A,FALSE,"Rationale";"Depreciation",#N/A,FALSE,"Rationale";"CAP Gemini &amp; Comp others",#N/A,FALSE,"Rationale";"Premesis",#N/A,FALSE,"Rationale";"Consulting",#N/A,FALSE,"Rationale";"Other operating expenses",#N/A,FALSE,"Rationale";"VAT &amp; COF",#N/A,FALSE,"Rationale"}</definedName>
    <definedName name="wrn.Rationals." localSheetId="5" hidden="1">{"Hardware",#N/A,FALSE,"Rationale";"Software",#N/A,FALSE,"Rationale";"Depreciation",#N/A,FALSE,"Rationale";"CAP Gemini &amp; Comp others",#N/A,FALSE,"Rationale";"Premesis",#N/A,FALSE,"Rationale";"Consulting",#N/A,FALSE,"Rationale";"Other operating expenses",#N/A,FALSE,"Rationale";"VAT &amp; COF",#N/A,FALSE,"Rationale"}</definedName>
    <definedName name="wrn.Rationals." hidden="1">{"Hardware",#N/A,FALSE,"Rationale";"Software",#N/A,FALSE,"Rationale";"Depreciation",#N/A,FALSE,"Rationale";"CAP Gemini &amp; Comp others",#N/A,FALSE,"Rationale";"Premesis",#N/A,FALSE,"Rationale";"Consulting",#N/A,FALSE,"Rationale";"Other operating expenses",#N/A,FALSE,"Rationale";"VAT &amp; COF",#N/A,FALSE,"Rationale"}</definedName>
    <definedName name="wrn.RCC." localSheetId="6"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localSheetId="7"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localSheetId="5"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p1." localSheetId="6" hidden="1">{#N/A,#N/A,FALSE,"ISEWA-ccnr";#N/A,#N/A,FALSE,"THAI";#N/A,#N/A,FALSE,"INDIA";#N/A,#N/A,FALSE,"CON-SING";#N/A,#N/A,FALSE,"MAL";#N/A,#N/A,FALSE,"CCNR";#N/A,#N/A,FALSE,"SWA";#N/A,#N/A,FALSE,"INDO";#N/A,#N/A,FALSE,"DIV";#N/A,#N/A,FALSE,"CONS.THAI";#N/A,#N/A,FALSE,"TPDL";#N/A,#N/A,FALSE,"FNCC";#N/A,#N/A,FALSE,"GTS"}</definedName>
    <definedName name="wrn.rep1." localSheetId="7" hidden="1">{#N/A,#N/A,FALSE,"ISEWA-ccnr";#N/A,#N/A,FALSE,"THAI";#N/A,#N/A,FALSE,"INDIA";#N/A,#N/A,FALSE,"CON-SING";#N/A,#N/A,FALSE,"MAL";#N/A,#N/A,FALSE,"CCNR";#N/A,#N/A,FALSE,"SWA";#N/A,#N/A,FALSE,"INDO";#N/A,#N/A,FALSE,"DIV";#N/A,#N/A,FALSE,"CONS.THAI";#N/A,#N/A,FALSE,"TPDL";#N/A,#N/A,FALSE,"FNCC";#N/A,#N/A,FALSE,"GTS"}</definedName>
    <definedName name="wrn.rep1." localSheetId="5" hidden="1">{#N/A,#N/A,FALSE,"ISEWA-ccnr";#N/A,#N/A,FALSE,"THAI";#N/A,#N/A,FALSE,"INDIA";#N/A,#N/A,FALSE,"CON-SING";#N/A,#N/A,FALSE,"MAL";#N/A,#N/A,FALSE,"CCNR";#N/A,#N/A,FALSE,"SWA";#N/A,#N/A,FALSE,"INDO";#N/A,#N/A,FALSE,"DIV";#N/A,#N/A,FALSE,"CONS.THAI";#N/A,#N/A,FALSE,"TPDL";#N/A,#N/A,FALSE,"FNCC";#N/A,#N/A,FALSE,"GTS"}</definedName>
    <definedName name="wrn.rep1." hidden="1">{#N/A,#N/A,FALSE,"ISEWA-ccnr";#N/A,#N/A,FALSE,"THAI";#N/A,#N/A,FALSE,"INDIA";#N/A,#N/A,FALSE,"CON-SING";#N/A,#N/A,FALSE,"MAL";#N/A,#N/A,FALSE,"CCNR";#N/A,#N/A,FALSE,"SWA";#N/A,#N/A,FALSE,"INDO";#N/A,#N/A,FALSE,"DIV";#N/A,#N/A,FALSE,"CONS.THAI";#N/A,#N/A,FALSE,"TPDL";#N/A,#N/A,FALSE,"FNCC";#N/A,#N/A,FALSE,"GTS"}</definedName>
    <definedName name="wrn.rep2." localSheetId="6" hidden="1">{#N/A,#N/A,FALSE,"P-ISEWA-ccnr";#N/A,#N/A,FALSE,"P-THAI";#N/A,#N/A,FALSE,"P-INDIA";#N/A,#N/A,FALSE,"P-CONSING";#N/A,#N/A,FALSE,"P-MAL";#N/A,#N/A,FALSE,"P-CCNR";#N/A,#N/A,FALSE,"P-SWA";#N/A,#N/A,FALSE,"P-INDO";#N/A,#N/A,FALSE,"P-DIV";#N/A,#N/A,FALSE,"P-CONS.THAI";#N/A,#N/A,FALSE,"P-GTS"}</definedName>
    <definedName name="wrn.rep2." localSheetId="7" hidden="1">{#N/A,#N/A,FALSE,"P-ISEWA-ccnr";#N/A,#N/A,FALSE,"P-THAI";#N/A,#N/A,FALSE,"P-INDIA";#N/A,#N/A,FALSE,"P-CONSING";#N/A,#N/A,FALSE,"P-MAL";#N/A,#N/A,FALSE,"P-CCNR";#N/A,#N/A,FALSE,"P-SWA";#N/A,#N/A,FALSE,"P-INDO";#N/A,#N/A,FALSE,"P-DIV";#N/A,#N/A,FALSE,"P-CONS.THAI";#N/A,#N/A,FALSE,"P-GTS"}</definedName>
    <definedName name="wrn.rep2." localSheetId="5" hidden="1">{#N/A,#N/A,FALSE,"P-ISEWA-ccnr";#N/A,#N/A,FALSE,"P-THAI";#N/A,#N/A,FALSE,"P-INDIA";#N/A,#N/A,FALSE,"P-CONSING";#N/A,#N/A,FALSE,"P-MAL";#N/A,#N/A,FALSE,"P-CCNR";#N/A,#N/A,FALSE,"P-SWA";#N/A,#N/A,FALSE,"P-INDO";#N/A,#N/A,FALSE,"P-DIV";#N/A,#N/A,FALSE,"P-CONS.THAI";#N/A,#N/A,FALSE,"P-GTS"}</definedName>
    <definedName name="wrn.rep2." hidden="1">{#N/A,#N/A,FALSE,"P-ISEWA-ccnr";#N/A,#N/A,FALSE,"P-THAI";#N/A,#N/A,FALSE,"P-INDIA";#N/A,#N/A,FALSE,"P-CONSING";#N/A,#N/A,FALSE,"P-MAL";#N/A,#N/A,FALSE,"P-CCNR";#N/A,#N/A,FALSE,"P-SWA";#N/A,#N/A,FALSE,"P-INDO";#N/A,#N/A,FALSE,"P-DIV";#N/A,#N/A,FALSE,"P-CONS.THAI";#N/A,#N/A,FALSE,"P-GTS"}</definedName>
    <definedName name="wrn.REPORT."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 localSheetId="5" hidden="1">{#N/A,#N/A,FALSE,"Balance Sheet";#N/A,#N/A,FALSE,"Profit &amp; Loss ";#N/A,#N/A,FALSE,"Schedule-1";#N/A,#N/A,FALSE,"Schedule-2";#N/A,#N/A,FALSE,"Schedule-3";#N/A,#N/A,FALSE,"Schedule-4 ";#N/A,#N/A,FALSE,"Schedule-5";#N/A,#N/A,FALSE,"Schedule-6,7,8,9";#N/A,#N/A,FALSE,"Schedule-10,11";#N/A,#N/A,FALSE,"Schedule-12,13,14,15";#N/A,#N/A,FALSE,"Scdedule-16"}</definedName>
    <definedName name="wrn.REPORT." hidden="1">{#N/A,#N/A,FALSE,"Balance Sheet";#N/A,#N/A,FALSE,"Profit &amp; Loss ";#N/A,#N/A,FALSE,"Schedule-1";#N/A,#N/A,FALSE,"Schedule-2";#N/A,#N/A,FALSE,"Schedule-3";#N/A,#N/A,FALSE,"Schedule-4 ";#N/A,#N/A,FALSE,"Schedule-5";#N/A,#N/A,FALSE,"Schedule-6,7,8,9";#N/A,#N/A,FALSE,"Schedule-10,11";#N/A,#N/A,FALSE,"Schedule-12,13,14,15";#N/A,#N/A,FALSE,"Scdedule-16"}</definedName>
    <definedName name="wrn.REPORT._1" localSheetId="6" hidden="1">{#N/A,#N/A,TRUE,"index";#N/A,#N/A,TRUE,"Summary";#N/A,#N/A,TRUE,"Continuing Business";#N/A,#N/A,TRUE,"Disposals";#N/A,#N/A,TRUE,"Acquisitions";#N/A,#N/A,TRUE,"Actual &amp; Plan Reconciliation"}</definedName>
    <definedName name="wrn.REPORT._1" localSheetId="7" hidden="1">{#N/A,#N/A,TRUE,"index";#N/A,#N/A,TRUE,"Summary";#N/A,#N/A,TRUE,"Continuing Business";#N/A,#N/A,TRUE,"Disposals";#N/A,#N/A,TRUE,"Acquisitions";#N/A,#N/A,TRUE,"Actual &amp; Plan Reconciliation"}</definedName>
    <definedName name="wrn.REPORT._1" localSheetId="5" hidden="1">{#N/A,#N/A,TRUE,"index";#N/A,#N/A,TRUE,"Summary";#N/A,#N/A,TRUE,"Continuing Business";#N/A,#N/A,TRUE,"Disposals";#N/A,#N/A,TRUE,"Acquisitions";#N/A,#N/A,TRUE,"Actual &amp; Plan Reconciliation"}</definedName>
    <definedName name="wrn.REPORT._1" hidden="1">{#N/A,#N/A,TRUE,"index";#N/A,#N/A,TRUE,"Summary";#N/A,#N/A,TRUE,"Continuing Business";#N/A,#N/A,TRUE,"Disposals";#N/A,#N/A,TRUE,"Acquisitions";#N/A,#N/A,TRUE,"Actual &amp; Plan Reconciliation"}</definedName>
    <definedName name="wrn.REPORT._2" localSheetId="6" hidden="1">{#N/A,#N/A,TRUE,"index";#N/A,#N/A,TRUE,"Summary";#N/A,#N/A,TRUE,"Continuing Business";#N/A,#N/A,TRUE,"Disposals";#N/A,#N/A,TRUE,"Acquisitions";#N/A,#N/A,TRUE,"Actual &amp; Plan Reconciliation"}</definedName>
    <definedName name="wrn.REPORT._2" localSheetId="7" hidden="1">{#N/A,#N/A,TRUE,"index";#N/A,#N/A,TRUE,"Summary";#N/A,#N/A,TRUE,"Continuing Business";#N/A,#N/A,TRUE,"Disposals";#N/A,#N/A,TRUE,"Acquisitions";#N/A,#N/A,TRUE,"Actual &amp; Plan Reconciliation"}</definedName>
    <definedName name="wrn.REPORT._2" localSheetId="5" hidden="1">{#N/A,#N/A,TRUE,"index";#N/A,#N/A,TRUE,"Summary";#N/A,#N/A,TRUE,"Continuing Business";#N/A,#N/A,TRUE,"Disposals";#N/A,#N/A,TRUE,"Acquisitions";#N/A,#N/A,TRUE,"Actual &amp; Plan Reconciliation"}</definedName>
    <definedName name="wrn.REPORT._2" hidden="1">{#N/A,#N/A,TRUE,"index";#N/A,#N/A,TRUE,"Summary";#N/A,#N/A,TRUE,"Continuing Business";#N/A,#N/A,TRUE,"Disposals";#N/A,#N/A,TRUE,"Acquisitions";#N/A,#N/A,TRUE,"Actual &amp; Plan Reconciliation"}</definedName>
    <definedName name="wrn.Report1." localSheetId="6" hidden="1">{"Print1",#N/A,TRUE,"P&amp;L";"Print2",#N/A,TRUE,"CashFL"}</definedName>
    <definedName name="wrn.Report1." localSheetId="7" hidden="1">{"Print1",#N/A,TRUE,"P&amp;L";"Print2",#N/A,TRUE,"CashFL"}</definedName>
    <definedName name="wrn.Report1." localSheetId="5" hidden="1">{"Print1",#N/A,TRUE,"P&amp;L";"Print2",#N/A,TRUE,"CashFL"}</definedName>
    <definedName name="wrn.Report1." hidden="1">{"Print1",#N/A,TRUE,"P&amp;L";"Print2",#N/A,TRUE,"CashFL"}</definedName>
    <definedName name="wrn.repot."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pot." localSheetId="7"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pot." localSheetId="5"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sults." localSheetId="6" hidden="1">{#N/A,#N/A,TRUE,"BALSCH";#N/A,#N/A,TRUE,"COMICRO";#N/A,#N/A,TRUE,"CHECKS";#N/A,#N/A,TRUE,"GLASS";#N/A,#N/A,TRUE,"DEPRE";#N/A,#N/A,TRUE,"A&amp;MCUR";#N/A,#N/A,TRUE,"AGEANAlysis";#N/A,#N/A,TRUE,"CHECKS"}</definedName>
    <definedName name="wrn.results." localSheetId="7" hidden="1">{#N/A,#N/A,TRUE,"BALSCH";#N/A,#N/A,TRUE,"COMICRO";#N/A,#N/A,TRUE,"CHECKS";#N/A,#N/A,TRUE,"GLASS";#N/A,#N/A,TRUE,"DEPRE";#N/A,#N/A,TRUE,"A&amp;MCUR";#N/A,#N/A,TRUE,"AGEANAlysis";#N/A,#N/A,TRUE,"CHECKS"}</definedName>
    <definedName name="wrn.results." localSheetId="5" hidden="1">{#N/A,#N/A,TRUE,"BALSCH";#N/A,#N/A,TRUE,"COMICRO";#N/A,#N/A,TRUE,"CHECKS";#N/A,#N/A,TRUE,"GLASS";#N/A,#N/A,TRUE,"DEPRE";#N/A,#N/A,TRUE,"A&amp;MCUR";#N/A,#N/A,TRUE,"AGEANAlysis";#N/A,#N/A,TRUE,"CHECKS"}</definedName>
    <definedName name="wrn.results." hidden="1">{#N/A,#N/A,TRUE,"BALSCH";#N/A,#N/A,TRUE,"COMICRO";#N/A,#N/A,TRUE,"CHECKS";#N/A,#N/A,TRUE,"GLASS";#N/A,#N/A,TRUE,"DEPRE";#N/A,#N/A,TRUE,"A&amp;MCUR";#N/A,#N/A,TRUE,"AGEANAlysis";#N/A,#N/A,TRUE,"CHECKS"}</definedName>
    <definedName name="wrn.Revenue._.Inputs." localSheetId="6" hidden="1">{"Revenue Inputs",#N/A,FALSE,"Revenue Inputs"}</definedName>
    <definedName name="wrn.Revenue._.Inputs." localSheetId="7" hidden="1">{"Revenue Inputs",#N/A,FALSE,"Revenue Inputs"}</definedName>
    <definedName name="wrn.Revenue._.Inputs." localSheetId="5" hidden="1">{"Revenue Inputs",#N/A,FALSE,"Revenue Inputs"}</definedName>
    <definedName name="wrn.Revenue._.Inputs." hidden="1">{"Revenue Inputs",#N/A,FALSE,"Revenue Inputs"}</definedName>
    <definedName name="wrn.Revised._.Stage._.1._.Cost._.Calc." localSheetId="6" hidden="1">{"Stage 1 Cost Calc",#N/A,FALSE,"Stage 1 Allocation"}</definedName>
    <definedName name="wrn.Revised._.Stage._.1._.Cost._.Calc." localSheetId="7" hidden="1">{"Stage 1 Cost Calc",#N/A,FALSE,"Stage 1 Allocation"}</definedName>
    <definedName name="wrn.Revised._.Stage._.1._.Cost._.Calc." localSheetId="5" hidden="1">{"Stage 1 Cost Calc",#N/A,FALSE,"Stage 1 Allocation"}</definedName>
    <definedName name="wrn.Revised._.Stage._.1._.Cost._.Calc." hidden="1">{"Stage 1 Cost Calc",#N/A,FALSE,"Stage 1 Allocation"}</definedName>
    <definedName name="wrn.Revised._.Stage._.1._.Cost._.Calc.Phase3" localSheetId="6" hidden="1">{"Stage 1 Cost Calc",#N/A,FALSE,"Stage 1 Allocation"}</definedName>
    <definedName name="wrn.Revised._.Stage._.1._.Cost._.Calc.Phase3" localSheetId="7" hidden="1">{"Stage 1 Cost Calc",#N/A,FALSE,"Stage 1 Allocation"}</definedName>
    <definedName name="wrn.Revised._.Stage._.1._.Cost._.Calc.Phase3" localSheetId="5" hidden="1">{"Stage 1 Cost Calc",#N/A,FALSE,"Stage 1 Allocation"}</definedName>
    <definedName name="wrn.Revised._.Stage._.1._.Cost._.Calc.Phase3" hidden="1">{"Stage 1 Cost Calc",#N/A,FALSE,"Stage 1 Allocation"}</definedName>
    <definedName name="wrn.RPLINS." localSheetId="6" hidden="1">{#N/A,#N/A,FALSE,"str_title";#N/A,#N/A,FALSE,"SUM";#N/A,#N/A,FALSE,"Scope";#N/A,#N/A,FALSE,"PIE-Jn";#N/A,#N/A,FALSE,"PIE-Jn_Hz";#N/A,#N/A,FALSE,"Liq_Plan";#N/A,#N/A,FALSE,"S_Curve";#N/A,#N/A,FALSE,"Liq_Prof";#N/A,#N/A,FALSE,"Man_Pwr";#N/A,#N/A,FALSE,"Man_Prof"}</definedName>
    <definedName name="wrn.RPLINS." localSheetId="7" hidden="1">{#N/A,#N/A,FALSE,"str_title";#N/A,#N/A,FALSE,"SUM";#N/A,#N/A,FALSE,"Scope";#N/A,#N/A,FALSE,"PIE-Jn";#N/A,#N/A,FALSE,"PIE-Jn_Hz";#N/A,#N/A,FALSE,"Liq_Plan";#N/A,#N/A,FALSE,"S_Curve";#N/A,#N/A,FALSE,"Liq_Prof";#N/A,#N/A,FALSE,"Man_Pwr";#N/A,#N/A,FALSE,"Man_Prof"}</definedName>
    <definedName name="wrn.RPLINS." localSheetId="5" hidden="1">{#N/A,#N/A,FALSE,"str_title";#N/A,#N/A,FALSE,"SUM";#N/A,#N/A,FALSE,"Scope";#N/A,#N/A,FALSE,"PIE-Jn";#N/A,#N/A,FALSE,"PIE-Jn_Hz";#N/A,#N/A,FALSE,"Liq_Plan";#N/A,#N/A,FALSE,"S_Curve";#N/A,#N/A,FALSE,"Liq_Prof";#N/A,#N/A,FALSE,"Man_Pwr";#N/A,#N/A,FALSE,"Man_Prof"}</definedName>
    <definedName name="wrn.RPLINS." hidden="1">{#N/A,#N/A,FALSE,"str_title";#N/A,#N/A,FALSE,"SUM";#N/A,#N/A,FALSE,"Scope";#N/A,#N/A,FALSE,"PIE-Jn";#N/A,#N/A,FALSE,"PIE-Jn_Hz";#N/A,#N/A,FALSE,"Liq_Plan";#N/A,#N/A,FALSE,"S_Curve";#N/A,#N/A,FALSE,"Liq_Prof";#N/A,#N/A,FALSE,"Man_Pwr";#N/A,#N/A,FALSE,"Man_Prof"}</definedName>
    <definedName name="wrn.RWReport1." localSheetId="6" hidden="1">{#N/A,"S 0373 ",TRUE,"Sheet1";#N/A,"S 0374 ",TRUE,"Sheet1";#N/A,"S 0375 ",TRUE,"Sheet1";#N/A,"S 0376 ",TRUE,"Sheet1";#N/A,"S 0699 ",TRUE,"Sheet1";#N/A,"S 0705 ",TRUE,"Sheet1";#N/A,"S 0707 ",TRUE,"Sheet1";#N/A,"S 0708 ",TRUE,"Sheet1";#N/A,"S 0709 ",TRUE,"Sheet1";#N/A,"S 0714 ",TRUE,"Sheet1";#N/A,"S 0716 ",TRUE,"Sheet1";#N/A,"S 0719 ",TRUE,"Sheet1";#N/A,"S 0723 ",TRUE,"Sheet1"}</definedName>
    <definedName name="wrn.RWReport1." localSheetId="7" hidden="1">{#N/A,"S 0373 ",TRUE,"Sheet1";#N/A,"S 0374 ",TRUE,"Sheet1";#N/A,"S 0375 ",TRUE,"Sheet1";#N/A,"S 0376 ",TRUE,"Sheet1";#N/A,"S 0699 ",TRUE,"Sheet1";#N/A,"S 0705 ",TRUE,"Sheet1";#N/A,"S 0707 ",TRUE,"Sheet1";#N/A,"S 0708 ",TRUE,"Sheet1";#N/A,"S 0709 ",TRUE,"Sheet1";#N/A,"S 0714 ",TRUE,"Sheet1";#N/A,"S 0716 ",TRUE,"Sheet1";#N/A,"S 0719 ",TRUE,"Sheet1";#N/A,"S 0723 ",TRUE,"Sheet1"}</definedName>
    <definedName name="wrn.RWReport1." localSheetId="5" hidden="1">{#N/A,"S 0373 ",TRUE,"Sheet1";#N/A,"S 0374 ",TRUE,"Sheet1";#N/A,"S 0375 ",TRUE,"Sheet1";#N/A,"S 0376 ",TRUE,"Sheet1";#N/A,"S 0699 ",TRUE,"Sheet1";#N/A,"S 0705 ",TRUE,"Sheet1";#N/A,"S 0707 ",TRUE,"Sheet1";#N/A,"S 0708 ",TRUE,"Sheet1";#N/A,"S 0709 ",TRUE,"Sheet1";#N/A,"S 0714 ",TRUE,"Sheet1";#N/A,"S 0716 ",TRUE,"Sheet1";#N/A,"S 0719 ",TRUE,"Sheet1";#N/A,"S 0723 ",TRUE,"Sheet1"}</definedName>
    <definedName name="wrn.RWReport1." hidden="1">{#N/A,"S 0373 ",TRUE,"Sheet1";#N/A,"S 0374 ",TRUE,"Sheet1";#N/A,"S 0375 ",TRUE,"Sheet1";#N/A,"S 0376 ",TRUE,"Sheet1";#N/A,"S 0699 ",TRUE,"Sheet1";#N/A,"S 0705 ",TRUE,"Sheet1";#N/A,"S 0707 ",TRUE,"Sheet1";#N/A,"S 0708 ",TRUE,"Sheet1";#N/A,"S 0709 ",TRUE,"Sheet1";#N/A,"S 0714 ",TRUE,"Sheet1";#N/A,"S 0716 ",TRUE,"Sheet1";#N/A,"S 0719 ",TRUE,"Sheet1";#N/A,"S 0723 ",TRUE,"Sheet1"}</definedName>
    <definedName name="wrn.SAA94TAX."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_.Info._.Centre.Phase3" localSheetId="6" hidden="1">{"Short Sales and Info",#N/A,FALSE,"Sales &amp; Info Centre"}</definedName>
    <definedName name="wrn.Sales._.Info._.Centre.Phase3" localSheetId="7" hidden="1">{"Short Sales and Info",#N/A,FALSE,"Sales &amp; Info Centre"}</definedName>
    <definedName name="wrn.Sales._.Info._.Centre.Phase3" localSheetId="5" hidden="1">{"Short Sales and Info",#N/A,FALSE,"Sales &amp; Info Centre"}</definedName>
    <definedName name="wrn.Sales._.Info._.Centre.Phase3" hidden="1">{"Short Sales and Info",#N/A,FALSE,"Sales &amp; Info Centre"}</definedName>
    <definedName name="wrn.Sales._.n._.Info._.v._.Budget.Phase3" localSheetId="6" hidden="1">{"Summary Sheet",#N/A,FALSE,"SalesInfo vs Budget"}</definedName>
    <definedName name="wrn.Sales._.n._.Info._.v._.Budget.Phase3" localSheetId="7" hidden="1">{"Summary Sheet",#N/A,FALSE,"SalesInfo vs Budget"}</definedName>
    <definedName name="wrn.Sales._.n._.Info._.v._.Budget.Phase3" localSheetId="5" hidden="1">{"Summary Sheet",#N/A,FALSE,"SalesInfo vs Budget"}</definedName>
    <definedName name="wrn.Sales._.n._.Info._.v._.Budget.Phase3" hidden="1">{"Summary Sheet",#N/A,FALSE,"SalesInfo vs Budget"}</definedName>
    <definedName name="wrn.Schedules." localSheetId="6" hidden="1">{"S 1 2",#N/A,FALSE,"Accounts2002 New";"S 3 4",#N/A,FALSE,"Accounts2002 New";"S 6 7 8",#N/A,FALSE,"Accounts2002 New";"S 9 10 11 12 13",#N/A,FALSE,"Accounts2002 New";"S 14 15 16 17",#N/A,FALSE,"Accounts2002 New";"S 18 19",#N/A,FALSE,"Accounts2002 New"}</definedName>
    <definedName name="wrn.Schedules." localSheetId="7" hidden="1">{"S 1 2",#N/A,FALSE,"Accounts2002 New";"S 3 4",#N/A,FALSE,"Accounts2002 New";"S 6 7 8",#N/A,FALSE,"Accounts2002 New";"S 9 10 11 12 13",#N/A,FALSE,"Accounts2002 New";"S 14 15 16 17",#N/A,FALSE,"Accounts2002 New";"S 18 19",#N/A,FALSE,"Accounts2002 New"}</definedName>
    <definedName name="wrn.Schedules." localSheetId="4" hidden="1">{"S 1 2",#N/A,FALSE,"Accounts2002 New";"S 3 4",#N/A,FALSE,"Accounts2002 New";"S 6 7 8",#N/A,FALSE,"Accounts2002 New";"S 9 10 11 12 13",#N/A,FALSE,"Accounts2002 New";"S 14 15 16 17",#N/A,FALSE,"Accounts2002 New";"S 18 19",#N/A,FALSE,"Accounts2002 New"}</definedName>
    <definedName name="wrn.Schedules." localSheetId="1" hidden="1">{"S 1 2",#N/A,FALSE,"Accounts2002 New";"S 3 4",#N/A,FALSE,"Accounts2002 New";"S 6 7 8",#N/A,FALSE,"Accounts2002 New";"S 9 10 11 12 13",#N/A,FALSE,"Accounts2002 New";"S 14 15 16 17",#N/A,FALSE,"Accounts2002 New";"S 18 19",#N/A,FALSE,"Accounts2002 New"}</definedName>
    <definedName name="wrn.Schedules." localSheetId="5" hidden="1">{"S 1 2",#N/A,FALSE,"Accounts2002 New";"S 3 4",#N/A,FALSE,"Accounts2002 New";"S 6 7 8",#N/A,FALSE,"Accounts2002 New";"S 9 10 11 12 13",#N/A,FALSE,"Accounts2002 New";"S 14 15 16 17",#N/A,FALSE,"Accounts2002 New";"S 18 19",#N/A,FALSE,"Accounts2002 New"}</definedName>
    <definedName name="wrn.Schedules." hidden="1">{"S 1 2",#N/A,FALSE,"Accounts2002 New";"S 3 4",#N/A,FALSE,"Accounts2002 New";"S 6 7 8",#N/A,FALSE,"Accounts2002 New";"S 9 10 11 12 13",#N/A,FALSE,"Accounts2002 New";"S 14 15 16 17",#N/A,FALSE,"Accounts2002 New";"S 18 19",#N/A,FALSE,"Accounts2002 New"}</definedName>
    <definedName name="wrn.seguros." localSheetId="6" hidden="1">{#N/A,#N/A,FALSE,"Vida";#N/A,#N/A,FALSE,"Acidentes";#N/A,#N/A,FALSE,"Reside";#N/A,#N/A,FALSE,"CAD";#N/A,#N/A,FALSE,"AtePes";#N/A,#N/A,FALSE,"PPI"}</definedName>
    <definedName name="wrn.seguros." localSheetId="7" hidden="1">{#N/A,#N/A,FALSE,"Vida";#N/A,#N/A,FALSE,"Acidentes";#N/A,#N/A,FALSE,"Reside";#N/A,#N/A,FALSE,"CAD";#N/A,#N/A,FALSE,"AtePes";#N/A,#N/A,FALSE,"PPI"}</definedName>
    <definedName name="wrn.seguros." localSheetId="5" hidden="1">{#N/A,#N/A,FALSE,"Vida";#N/A,#N/A,FALSE,"Acidentes";#N/A,#N/A,FALSE,"Reside";#N/A,#N/A,FALSE,"CAD";#N/A,#N/A,FALSE,"AtePes";#N/A,#N/A,FALSE,"PPI"}</definedName>
    <definedName name="wrn.seguros." hidden="1">{#N/A,#N/A,FALSE,"Vida";#N/A,#N/A,FALSE,"Acidentes";#N/A,#N/A,FALSE,"Reside";#N/A,#N/A,FALSE,"CAD";#N/A,#N/A,FALSE,"AtePes";#N/A,#N/A,FALSE,"PPI"}</definedName>
    <definedName name="wrn.Senior._.Package." localSheetId="6" hidden="1">{#N/A,#N/A,TRUE,"Operations Summary";#N/A,#N/A,TRUE,"Admin Summary";#N/A,#N/A,TRUE,"Membership Summary";#N/A,#N/A,TRUE,"Income Statement";#N/A,#N/A,TRUE,"Narrative Footnote Summary"}</definedName>
    <definedName name="wrn.Senior._.Package." localSheetId="7" hidden="1">{#N/A,#N/A,TRUE,"Operations Summary";#N/A,#N/A,TRUE,"Admin Summary";#N/A,#N/A,TRUE,"Membership Summary";#N/A,#N/A,TRUE,"Income Statement";#N/A,#N/A,TRUE,"Narrative Footnote Summary"}</definedName>
    <definedName name="wrn.Senior._.Package." localSheetId="5" hidden="1">{#N/A,#N/A,TRUE,"Operations Summary";#N/A,#N/A,TRUE,"Admin Summary";#N/A,#N/A,TRUE,"Membership Summary";#N/A,#N/A,TRUE,"Income Statement";#N/A,#N/A,TRUE,"Narrative Footnote Summary"}</definedName>
    <definedName name="wrn.Senior._.Package." hidden="1">{#N/A,#N/A,TRUE,"Operations Summary";#N/A,#N/A,TRUE,"Admin Summary";#N/A,#N/A,TRUE,"Membership Summary";#N/A,#N/A,TRUE,"Income Statement";#N/A,#N/A,TRUE,"Narrative Footnote Summary"}</definedName>
    <definedName name="wrn.Sensitivity._.Graphs." localSheetId="6" hidden="1">{"Sensitivity Graphs",#N/A,FALSE,"Graphs"}</definedName>
    <definedName name="wrn.Sensitivity._.Graphs." localSheetId="7" hidden="1">{"Sensitivity Graphs",#N/A,FALSE,"Graphs"}</definedName>
    <definedName name="wrn.Sensitivity._.Graphs." localSheetId="5" hidden="1">{"Sensitivity Graphs",#N/A,FALSE,"Graphs"}</definedName>
    <definedName name="wrn.Sensitivity._.Graphs." hidden="1">{"Sensitivity Graphs",#N/A,FALSE,"Graphs"}</definedName>
    <definedName name="wrn.SITARECCO."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rn.SITARECCO."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rn.SITARECCO."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rn.SITARECCO."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rn.Spring." localSheetId="6" hidden="1">{#N/A,#N/A,FALSE,"Index";"HIDE",#N/A,FALSE,"Income Statement";#N/A,#N/A,FALSE,"BS";#N/A,#N/A,FALSE,"CF";"stprint",#N/A,FALSE,"Segment Totals ";"HIDE",#N/A,FALSE,"HP";"HIDE",#N/A,FALSE,"SBS";"HIDE",#N/A,FALSE,"InsSvcs";"HIDE",#N/A,FALSE,"RSS";"HIDE",#N/A,FALSE,"SCS";"HIDE",#N/A,FALSE,"K_I";"HIDE",#N/A,FALSE,"ENT_SVC";"HIDE",#N/A,FALSE,"CORP"}</definedName>
    <definedName name="wrn.Spring." localSheetId="7" hidden="1">{#N/A,#N/A,FALSE,"Index";"HIDE",#N/A,FALSE,"Income Statement";#N/A,#N/A,FALSE,"BS";#N/A,#N/A,FALSE,"CF";"stprint",#N/A,FALSE,"Segment Totals ";"HIDE",#N/A,FALSE,"HP";"HIDE",#N/A,FALSE,"SBS";"HIDE",#N/A,FALSE,"InsSvcs";"HIDE",#N/A,FALSE,"RSS";"HIDE",#N/A,FALSE,"SCS";"HIDE",#N/A,FALSE,"K_I";"HIDE",#N/A,FALSE,"ENT_SVC";"HIDE",#N/A,FALSE,"CORP"}</definedName>
    <definedName name="wrn.Spring." localSheetId="5" hidden="1">{#N/A,#N/A,FALSE,"Index";"HIDE",#N/A,FALSE,"Income Statement";#N/A,#N/A,FALSE,"BS";#N/A,#N/A,FALSE,"CF";"stprint",#N/A,FALSE,"Segment Totals ";"HIDE",#N/A,FALSE,"HP";"HIDE",#N/A,FALSE,"SBS";"HIDE",#N/A,FALSE,"InsSvcs";"HIDE",#N/A,FALSE,"RSS";"HIDE",#N/A,FALSE,"SCS";"HIDE",#N/A,FALSE,"K_I";"HIDE",#N/A,FALSE,"ENT_SVC";"HIDE",#N/A,FALSE,"CORP"}</definedName>
    <definedName name="wrn.Spring." hidden="1">{#N/A,#N/A,FALSE,"Index";"HIDE",#N/A,FALSE,"Income Statement";#N/A,#N/A,FALSE,"BS";#N/A,#N/A,FALSE,"CF";"stprint",#N/A,FALSE,"Segment Totals ";"HIDE",#N/A,FALSE,"HP";"HIDE",#N/A,FALSE,"SBS";"HIDE",#N/A,FALSE,"InsSvcs";"HIDE",#N/A,FALSE,"RSS";"HIDE",#N/A,FALSE,"SCS";"HIDE",#N/A,FALSE,"K_I";"HIDE",#N/A,FALSE,"ENT_SVC";"HIDE",#N/A,FALSE,"CORP"}</definedName>
    <definedName name="wrn.Staff._.cost1998." localSheetId="6" hidden="1">{#N/A,#N/A,TRUE,"Staffnos &amp; cost"}</definedName>
    <definedName name="wrn.Staff._.cost1998." localSheetId="7" hidden="1">{#N/A,#N/A,TRUE,"Staffnos &amp; cost"}</definedName>
    <definedName name="wrn.Staff._.cost1998." localSheetId="5" hidden="1">{#N/A,#N/A,TRUE,"Staffnos &amp; cost"}</definedName>
    <definedName name="wrn.Staff._.cost1998." hidden="1">{#N/A,#N/A,TRUE,"Staffnos &amp; cost"}</definedName>
    <definedName name="wrn.Staffcost." localSheetId="6" hidden="1">{#N/A,#N/A,FALSE,"Staffnos &amp; cost"}</definedName>
    <definedName name="wrn.Staffcost." localSheetId="7" hidden="1">{#N/A,#N/A,FALSE,"Staffnos &amp; cost"}</definedName>
    <definedName name="wrn.Staffcost." localSheetId="5" hidden="1">{#N/A,#N/A,FALSE,"Staffnos &amp; cost"}</definedName>
    <definedName name="wrn.Staffcost." hidden="1">{#N/A,#N/A,FALSE,"Staffnos &amp; cost"}</definedName>
    <definedName name="wrn.Stage._.1._.Short.Phase3" localSheetId="6" hidden="1">{"Short Stage 1",#N/A,FALSE,"Stage 1"}</definedName>
    <definedName name="wrn.Stage._.1._.Short.Phase3" localSheetId="7" hidden="1">{"Short Stage 1",#N/A,FALSE,"Stage 1"}</definedName>
    <definedName name="wrn.Stage._.1._.Short.Phase3" localSheetId="5" hidden="1">{"Short Stage 1",#N/A,FALSE,"Stage 1"}</definedName>
    <definedName name="wrn.Stage._.1._.Short.Phase3" hidden="1">{"Short Stage 1",#N/A,FALSE,"Stage 1"}</definedName>
    <definedName name="wrn.Stage._.2._.Short.Phase3" localSheetId="6" hidden="1">{"Short Stage 2",#N/A,FALSE,"Stage 2"}</definedName>
    <definedName name="wrn.Stage._.2._.Short.Phase3" localSheetId="7" hidden="1">{"Short Stage 2",#N/A,FALSE,"Stage 2"}</definedName>
    <definedName name="wrn.Stage._.2._.Short.Phase3" localSheetId="5" hidden="1">{"Short Stage 2",#N/A,FALSE,"Stage 2"}</definedName>
    <definedName name="wrn.Stage._.2._.Short.Phase3" hidden="1">{"Short Stage 2",#N/A,FALSE,"Stage 2"}</definedName>
    <definedName name="wrn.Stage._.3.Phase3" localSheetId="6" hidden="1">{"Short Stage 3",#N/A,FALSE,"Stage 3"}</definedName>
    <definedName name="wrn.Stage._.3.Phase3" localSheetId="7" hidden="1">{"Short Stage 3",#N/A,FALSE,"Stage 3"}</definedName>
    <definedName name="wrn.Stage._.3.Phase3" localSheetId="5" hidden="1">{"Short Stage 3",#N/A,FALSE,"Stage 3"}</definedName>
    <definedName name="wrn.Stage._.3.Phase3" hidden="1">{"Short Stage 3",#N/A,FALSE,"Stage 3"}</definedName>
    <definedName name="wrn.Stage._.4.Phase3" localSheetId="6" hidden="1">{"Short Stage 4",#N/A,FALSE,"Stage 4"}</definedName>
    <definedName name="wrn.Stage._.4.Phase3" localSheetId="7" hidden="1">{"Short Stage 4",#N/A,FALSE,"Stage 4"}</definedName>
    <definedName name="wrn.Stage._.4.Phase3" localSheetId="5" hidden="1">{"Short Stage 4",#N/A,FALSE,"Stage 4"}</definedName>
    <definedName name="wrn.Stage._.4.Phase3" hidden="1">{"Short Stage 4",#N/A,FALSE,"Stage 4"}</definedName>
    <definedName name="wrn.Stage._.5.Phase3" localSheetId="6" hidden="1">{"Short Stage 5",#N/A,FALSE,"Stage 5"}</definedName>
    <definedName name="wrn.Stage._.5.Phase3" localSheetId="7" hidden="1">{"Short Stage 5",#N/A,FALSE,"Stage 5"}</definedName>
    <definedName name="wrn.Stage._.5.Phase3" localSheetId="5" hidden="1">{"Short Stage 5",#N/A,FALSE,"Stage 5"}</definedName>
    <definedName name="wrn.Stage._.5.Phase3" hidden="1">{"Short Stage 5",#N/A,FALSE,"Stage 5"}</definedName>
    <definedName name="wrn.Standard." localSheetId="6" hidden="1">{"Page 1",#N/A,FALSE,"Sheet1";"Page 2",#N/A,FALSE,"Sheet1";"Page 3",#N/A,FALSE,"Sheet1";"Page 4",#N/A,FALSE,"Sheet1";"Page 5",#N/A,FALSE,"Sheet1"}</definedName>
    <definedName name="wrn.Standard." localSheetId="7" hidden="1">{"Page 1",#N/A,FALSE,"Sheet1";"Page 2",#N/A,FALSE,"Sheet1";"Page 3",#N/A,FALSE,"Sheet1";"Page 4",#N/A,FALSE,"Sheet1";"Page 5",#N/A,FALSE,"Sheet1"}</definedName>
    <definedName name="wrn.Standard." localSheetId="5" hidden="1">{"Page 1",#N/A,FALSE,"Sheet1";"Page 2",#N/A,FALSE,"Sheet1";"Page 3",#N/A,FALSE,"Sheet1";"Page 4",#N/A,FALSE,"Sheet1";"Page 5",#N/A,FALSE,"Sheet1"}</definedName>
    <definedName name="wrn.Standard." hidden="1">{"Page 1",#N/A,FALSE,"Sheet1";"Page 2",#N/A,FALSE,"Sheet1";"Page 3",#N/A,FALSE,"Sheet1";"Page 4",#N/A,FALSE,"Sheet1";"Page 5",#N/A,FALSE,"Sheet1"}</definedName>
    <definedName name="wrn.teste." localSheetId="6" hidden="1">{#N/A,#N/A,TRUE,"Estab (motivos)";#N/A,#N/A,TRUE,"Estab (Planilha)"}</definedName>
    <definedName name="wrn.teste." localSheetId="7" hidden="1">{#N/A,#N/A,TRUE,"Estab (motivos)";#N/A,#N/A,TRUE,"Estab (Planilha)"}</definedName>
    <definedName name="wrn.teste." localSheetId="5" hidden="1">{#N/A,#N/A,TRUE,"Estab (motivos)";#N/A,#N/A,TRUE,"Estab (Planilha)"}</definedName>
    <definedName name="wrn.teste." hidden="1">{#N/A,#N/A,TRUE,"Estab (motivos)";#N/A,#N/A,TRUE,"Estab (Planilha)"}</definedName>
    <definedName name="wrn.Total." localSheetId="6" hidden="1">{#N/A,#N/A,TRUE,"INDEX";#N/A,#N/A,TRUE,"Instructions";#N/A,#N/A,TRUE,"Page 1 - Acctg";#N/A,#N/A,TRUE,"Page 2 - Assumptions";#N/A,#N/A,TRUE,"Page 3 - SGA Summary";#N/A,#N/A,TRUE,"Page 4 - Initiative Costs";#N/A,#N/A,TRUE,"Page 5 - Internal Labor Detail";#N/A,#N/A,TRUE,"Page 6 - NPV";#N/A,#N/A,TRUE,"Page 7 - 125% NPV";#N/A,#N/A,TRUE,"Page 8 - NPV sensitivity"}</definedName>
    <definedName name="wrn.Total." localSheetId="7" hidden="1">{#N/A,#N/A,TRUE,"INDEX";#N/A,#N/A,TRUE,"Instructions";#N/A,#N/A,TRUE,"Page 1 - Acctg";#N/A,#N/A,TRUE,"Page 2 - Assumptions";#N/A,#N/A,TRUE,"Page 3 - SGA Summary";#N/A,#N/A,TRUE,"Page 4 - Initiative Costs";#N/A,#N/A,TRUE,"Page 5 - Internal Labor Detail";#N/A,#N/A,TRUE,"Page 6 - NPV";#N/A,#N/A,TRUE,"Page 7 - 125% NPV";#N/A,#N/A,TRUE,"Page 8 - NPV sensitivity"}</definedName>
    <definedName name="wrn.Total." localSheetId="5" hidden="1">{#N/A,#N/A,TRUE,"INDEX";#N/A,#N/A,TRUE,"Instructions";#N/A,#N/A,TRUE,"Page 1 - Acctg";#N/A,#N/A,TRUE,"Page 2 - Assumptions";#N/A,#N/A,TRUE,"Page 3 - SGA Summary";#N/A,#N/A,TRUE,"Page 4 - Initiative Costs";#N/A,#N/A,TRUE,"Page 5 - Internal Labor Detail";#N/A,#N/A,TRUE,"Page 6 - NPV";#N/A,#N/A,TRUE,"Page 7 - 125% NPV";#N/A,#N/A,TRUE,"Page 8 - NPV sensitivity"}</definedName>
    <definedName name="wrn.Total." hidden="1">{#N/A,#N/A,TRUE,"INDEX";#N/A,#N/A,TRUE,"Instructions";#N/A,#N/A,TRUE,"Page 1 - Acctg";#N/A,#N/A,TRUE,"Page 2 - Assumptions";#N/A,#N/A,TRUE,"Page 3 - SGA Summary";#N/A,#N/A,TRUE,"Page 4 - Initiative Costs";#N/A,#N/A,TRUE,"Page 5 - Internal Labor Detail";#N/A,#N/A,TRUE,"Page 6 - NPV";#N/A,#N/A,TRUE,"Page 7 - 125% NPV";#N/A,#N/A,TRUE,"Page 8 - NPV sensitivity"}</definedName>
    <definedName name="wrn.TOWNSHIP." localSheetId="6" hidden="1">{#N/A,#N/A,FALSE,"TOWNSHIP"}</definedName>
    <definedName name="wrn.TOWNSHIP." localSheetId="7" hidden="1">{#N/A,#N/A,FALSE,"TOWNSHIP"}</definedName>
    <definedName name="wrn.TOWNSHIP." localSheetId="5" hidden="1">{#N/A,#N/A,FALSE,"TOWNSHIP"}</definedName>
    <definedName name="wrn.TOWNSHIP." hidden="1">{#N/A,#N/A,FALSE,"TOWNSHIP"}</definedName>
    <definedName name="wrn.UPL._.Cash._.Flow." localSheetId="6" hidden="1">{"UPL Monthly Cash Flow",#N/A,FALSE,"Cash Flow"}</definedName>
    <definedName name="wrn.UPL._.Cash._.Flow." localSheetId="7" hidden="1">{"UPL Monthly Cash Flow",#N/A,FALSE,"Cash Flow"}</definedName>
    <definedName name="wrn.UPL._.Cash._.Flow." localSheetId="5" hidden="1">{"UPL Monthly Cash Flow",#N/A,FALSE,"Cash Flow"}</definedName>
    <definedName name="wrn.UPL._.Cash._.Flow." hidden="1">{"UPL Monthly Cash Flow",#N/A,FALSE,"Cash Flow"}</definedName>
    <definedName name="wrn.usmed3." localSheetId="6" hidden="1">{#N/A,#N/A,FALSE,"USMED 3";#N/A,#N/A,FALSE,"MARCHALLENGER 1";#N/A,#N/A,FALSE,"MARCHALLENGER 2";#N/A,#N/A,FALSE,"MARCHALLENGER 3";#N/A,#N/A,FALSE,"MARCHALLENGER 4"}</definedName>
    <definedName name="wrn.usmed3." localSheetId="7" hidden="1">{#N/A,#N/A,FALSE,"USMED 3";#N/A,#N/A,FALSE,"MARCHALLENGER 1";#N/A,#N/A,FALSE,"MARCHALLENGER 2";#N/A,#N/A,FALSE,"MARCHALLENGER 3";#N/A,#N/A,FALSE,"MARCHALLENGER 4"}</definedName>
    <definedName name="wrn.usmed3." localSheetId="5" hidden="1">{#N/A,#N/A,FALSE,"USMED 3";#N/A,#N/A,FALSE,"MARCHALLENGER 1";#N/A,#N/A,FALSE,"MARCHALLENGER 2";#N/A,#N/A,FALSE,"MARCHALLENGER 3";#N/A,#N/A,FALSE,"MARCHALLENGER 4"}</definedName>
    <definedName name="wrn.usmed3." hidden="1">{#N/A,#N/A,FALSE,"USMED 3";#N/A,#N/A,FALSE,"MARCHALLENGER 1";#N/A,#N/A,FALSE,"MARCHALLENGER 2";#N/A,#N/A,FALSE,"MARCHALLENGER 3";#N/A,#N/A,FALSE,"MARCHALLENGER 4"}</definedName>
    <definedName name="wrn.usmed3._1" localSheetId="6" hidden="1">{#N/A,#N/A,FALSE,"USMED 3";#N/A,#N/A,FALSE,"MARCHALLENGER 1";#N/A,#N/A,FALSE,"MARCHALLENGER 2";#N/A,#N/A,FALSE,"MARCHALLENGER 3";#N/A,#N/A,FALSE,"MARCHALLENGER 4"}</definedName>
    <definedName name="wrn.usmed3._1" localSheetId="7" hidden="1">{#N/A,#N/A,FALSE,"USMED 3";#N/A,#N/A,FALSE,"MARCHALLENGER 1";#N/A,#N/A,FALSE,"MARCHALLENGER 2";#N/A,#N/A,FALSE,"MARCHALLENGER 3";#N/A,#N/A,FALSE,"MARCHALLENGER 4"}</definedName>
    <definedName name="wrn.usmed3._1" localSheetId="5" hidden="1">{#N/A,#N/A,FALSE,"USMED 3";#N/A,#N/A,FALSE,"MARCHALLENGER 1";#N/A,#N/A,FALSE,"MARCHALLENGER 2";#N/A,#N/A,FALSE,"MARCHALLENGER 3";#N/A,#N/A,FALSE,"MARCHALLENGER 4"}</definedName>
    <definedName name="wrn.usmed3._1" hidden="1">{#N/A,#N/A,FALSE,"USMED 3";#N/A,#N/A,FALSE,"MARCHALLENGER 1";#N/A,#N/A,FALSE,"MARCHALLENGER 2";#N/A,#N/A,FALSE,"MARCHALLENGER 3";#N/A,#N/A,FALSE,"MARCHALLENGER 4"}</definedName>
    <definedName name="wrn.usmed3._2" localSheetId="6" hidden="1">{#N/A,#N/A,FALSE,"USMED 3";#N/A,#N/A,FALSE,"MARCHALLENGER 1";#N/A,#N/A,FALSE,"MARCHALLENGER 2";#N/A,#N/A,FALSE,"MARCHALLENGER 3";#N/A,#N/A,FALSE,"MARCHALLENGER 4"}</definedName>
    <definedName name="wrn.usmed3._2" localSheetId="7" hidden="1">{#N/A,#N/A,FALSE,"USMED 3";#N/A,#N/A,FALSE,"MARCHALLENGER 1";#N/A,#N/A,FALSE,"MARCHALLENGER 2";#N/A,#N/A,FALSE,"MARCHALLENGER 3";#N/A,#N/A,FALSE,"MARCHALLENGER 4"}</definedName>
    <definedName name="wrn.usmed3._2" localSheetId="5" hidden="1">{#N/A,#N/A,FALSE,"USMED 3";#N/A,#N/A,FALSE,"MARCHALLENGER 1";#N/A,#N/A,FALSE,"MARCHALLENGER 2";#N/A,#N/A,FALSE,"MARCHALLENGER 3";#N/A,#N/A,FALSE,"MARCHALLENGER 4"}</definedName>
    <definedName name="wrn.usmed3._2" hidden="1">{#N/A,#N/A,FALSE,"USMED 3";#N/A,#N/A,FALSE,"MARCHALLENGER 1";#N/A,#N/A,FALSE,"MARCHALLENGER 2";#N/A,#N/A,FALSE,"MARCHALLENGER 3";#N/A,#N/A,FALSE,"MARCHALLENGER 4"}</definedName>
    <definedName name="wrn.util." localSheetId="6" hidden="1">{#N/A,#N/A,FALSE,"Combined";#N/A,#N/A,FALSE,"Commercial";#N/A,#N/A,FALSE,"Medicaid";#N/A,#N/A,FALSE,"Medicare"}</definedName>
    <definedName name="wrn.util." localSheetId="7" hidden="1">{#N/A,#N/A,FALSE,"Combined";#N/A,#N/A,FALSE,"Commercial";#N/A,#N/A,FALSE,"Medicaid";#N/A,#N/A,FALSE,"Medicare"}</definedName>
    <definedName name="wrn.util." localSheetId="5" hidden="1">{#N/A,#N/A,FALSE,"Combined";#N/A,#N/A,FALSE,"Commercial";#N/A,#N/A,FALSE,"Medicaid";#N/A,#N/A,FALSE,"Medicare"}</definedName>
    <definedName name="wrn.util." hidden="1">{#N/A,#N/A,FALSE,"Combined";#N/A,#N/A,FALSE,"Commercial";#N/A,#N/A,FALSE,"Medicaid";#N/A,#N/A,FALSE,"Medicare"}</definedName>
    <definedName name="wrn.VC2._.and._.VC3._.Thunderbird." localSheetId="6" hidden="1">{#N/A,#N/A,FALSE,"Cover";#N/A,#N/A,FALSE,"Assumptions";#N/A,#N/A,FALSE,"Volumes";#N/A,#N/A,FALSE,"Pricing";#N/A,#N/A,FALSE,"TFLE Walk";#N/A,#N/A,FALSE,"Variable Cost";#N/A,#N/A,FALSE,"Sensitivity";#N/A,#N/A,FALSE,"Investment";#N/A,#N/A,FALSE,"Profitability"}</definedName>
    <definedName name="wrn.VC2._.and._.VC3._.Thunderbird." localSheetId="7" hidden="1">{#N/A,#N/A,FALSE,"Cover";#N/A,#N/A,FALSE,"Assumptions";#N/A,#N/A,FALSE,"Volumes";#N/A,#N/A,FALSE,"Pricing";#N/A,#N/A,FALSE,"TFLE Walk";#N/A,#N/A,FALSE,"Variable Cost";#N/A,#N/A,FALSE,"Sensitivity";#N/A,#N/A,FALSE,"Investment";#N/A,#N/A,FALSE,"Profitability"}</definedName>
    <definedName name="wrn.VC2._.and._.VC3._.Thunderbird." localSheetId="5" hidden="1">{#N/A,#N/A,FALSE,"Cover";#N/A,#N/A,FALSE,"Assumptions";#N/A,#N/A,FALSE,"Volumes";#N/A,#N/A,FALSE,"Pricing";#N/A,#N/A,FALSE,"TFLE Walk";#N/A,#N/A,FALSE,"Variable Cost";#N/A,#N/A,FALSE,"Sensitivity";#N/A,#N/A,FALSE,"Investment";#N/A,#N/A,FALSE,"Profitability"}</definedName>
    <definedName name="wrn.VC2._.and._.VC3._.Thunderbird." hidden="1">{#N/A,#N/A,FALSE,"Cover";#N/A,#N/A,FALSE,"Assumptions";#N/A,#N/A,FALSE,"Volumes";#N/A,#N/A,FALSE,"Pricing";#N/A,#N/A,FALSE,"TFLE Walk";#N/A,#N/A,FALSE,"Variable Cost";#N/A,#N/A,FALSE,"Sensitivity";#N/A,#N/A,FALSE,"Investment";#N/A,#N/A,FALSE,"Profitability"}</definedName>
    <definedName name="wrn.WorldNet._.Staffing._.Report." localSheetId="6" hidden="1">{#N/A,#N/A,FALSE,"Result";#N/A,#N/A,FALSE,"RESULTS_GRAPHS"}</definedName>
    <definedName name="wrn.WorldNet._.Staffing._.Report." localSheetId="7" hidden="1">{#N/A,#N/A,FALSE,"Result";#N/A,#N/A,FALSE,"RESULTS_GRAPHS"}</definedName>
    <definedName name="wrn.WorldNet._.Staffing._.Report." localSheetId="5" hidden="1">{#N/A,#N/A,FALSE,"Result";#N/A,#N/A,FALSE,"RESULTS_GRAPHS"}</definedName>
    <definedName name="wrn.WorldNet._.Staffing._.Report." hidden="1">{#N/A,#N/A,FALSE,"Result";#N/A,#N/A,FALSE,"RESULTS_GRAPHS"}</definedName>
    <definedName name="wrn.Year._.to._.date._.overzicht." localSheetId="6" hidden="1">{"mndview",#N/A,TRUE,"Total 95";"vakview",#N/A,TRUE,"Total 95";#N/A,#N/A,TRUE,"Graphs"}</definedName>
    <definedName name="wrn.Year._.to._.date._.overzicht." localSheetId="7" hidden="1">{"mndview",#N/A,TRUE,"Total 95";"vakview",#N/A,TRUE,"Total 95";#N/A,#N/A,TRUE,"Graphs"}</definedName>
    <definedName name="wrn.Year._.to._.date._.overzicht." localSheetId="5" hidden="1">{"mndview",#N/A,TRUE,"Total 95";"vakview",#N/A,TRUE,"Total 95";#N/A,#N/A,TRUE,"Graphs"}</definedName>
    <definedName name="wrn.Year._.to._.date._.overzicht." hidden="1">{"mndview",#N/A,TRUE,"Total 95";"vakview",#N/A,TRUE,"Total 95";#N/A,#N/A,TRUE,"Graphs"}</definedName>
    <definedName name="wrn.Year._.to._.date._.overzicht._1" localSheetId="6" hidden="1">{"mndview",#N/A,TRUE,"Total 95";"vakview",#N/A,TRUE,"Total 95";#N/A,#N/A,TRUE,"Graphs"}</definedName>
    <definedName name="wrn.Year._.to._.date._.overzicht._1" localSheetId="7" hidden="1">{"mndview",#N/A,TRUE,"Total 95";"vakview",#N/A,TRUE,"Total 95";#N/A,#N/A,TRUE,"Graphs"}</definedName>
    <definedName name="wrn.Year._.to._.date._.overzicht._1" localSheetId="5" hidden="1">{"mndview",#N/A,TRUE,"Total 95";"vakview",#N/A,TRUE,"Total 95";#N/A,#N/A,TRUE,"Graphs"}</definedName>
    <definedName name="wrn.Year._.to._.date._.overzicht._1" hidden="1">{"mndview",#N/A,TRUE,"Total 95";"vakview",#N/A,TRUE,"Total 95";#N/A,#N/A,TRUE,"Graphs"}</definedName>
    <definedName name="wrn.Year._.to._.date._.overzicht._2" localSheetId="6" hidden="1">{"mndview",#N/A,TRUE,"Total 95";"vakview",#N/A,TRUE,"Total 95";#N/A,#N/A,TRUE,"Graphs"}</definedName>
    <definedName name="wrn.Year._.to._.date._.overzicht._2" localSheetId="7" hidden="1">{"mndview",#N/A,TRUE,"Total 95";"vakview",#N/A,TRUE,"Total 95";#N/A,#N/A,TRUE,"Graphs"}</definedName>
    <definedName name="wrn.Year._.to._.date._.overzicht._2" localSheetId="5" hidden="1">{"mndview",#N/A,TRUE,"Total 95";"vakview",#N/A,TRUE,"Total 95";#N/A,#N/A,TRUE,"Graphs"}</definedName>
    <definedName name="wrn.Year._.to._.date._.overzicht._2" hidden="1">{"mndview",#N/A,TRUE,"Total 95";"vakview",#N/A,TRUE,"Total 95";#N/A,#N/A,TRUE,"Graphs"}</definedName>
    <definedName name="wrn.YearEnd." localSheetId="6" hidden="1">{#N/A,#N/A,FALSE,"Form 102";#N/A,#N/A,FALSE,"Form 103";#N/A,#N/A,FALSE,"Form 103A";#N/A,#N/A,FALSE,"Form 104A";#N/A,#N/A,FALSE,"Form 104A-1";#N/A,#N/A,FALSE,"Form 104B";#N/A,#N/A,FALSE,"Form 104B-1";#N/A,#N/A,FALSE,"Form 105A";#N/A,#N/A,FALSE,"Form 105B";#N/A,#N/A,FALSE,"FORM 106 (Qtr)";#N/A,#N/A,FALSE,"FORM 107 (Qtr)";#N/A,#N/A,FALSE,"FORM 108 (Consolidated)";#N/A,#N/A,FALSE,"FORM 108 (BU 41270)";#N/A,#N/A,FALSE,"FORM 108 (BU 41273)";#N/A,#N/A,FALSE,"FORM 108 (BU 41275)";#N/A,#N/A,FALSE,"FORM 108 (BU 41276)";#N/A,#N/A,FALSE,"Form 109";#N/A,#N/A,FALSE,"Form 110";#N/A,#N/A,FALSE,"Form 112";#N/A,#N/A,FALSE,"Form 112A";#N/A,#N/A,FALSE,"Form 113";#N/A,#N/A,FALSE,"Form 114";#N/A,#N/A,FALSE,"Form 115";#N/A,#N/A,FALSE,"Form 116";#N/A,#N/A,FALSE,"Form 117";#N/A,#N/A,FALSE,"Form 118"}</definedName>
    <definedName name="wrn.YearEnd." localSheetId="7" hidden="1">{#N/A,#N/A,FALSE,"Form 102";#N/A,#N/A,FALSE,"Form 103";#N/A,#N/A,FALSE,"Form 103A";#N/A,#N/A,FALSE,"Form 104A";#N/A,#N/A,FALSE,"Form 104A-1";#N/A,#N/A,FALSE,"Form 104B";#N/A,#N/A,FALSE,"Form 104B-1";#N/A,#N/A,FALSE,"Form 105A";#N/A,#N/A,FALSE,"Form 105B";#N/A,#N/A,FALSE,"FORM 106 (Qtr)";#N/A,#N/A,FALSE,"FORM 107 (Qtr)";#N/A,#N/A,FALSE,"FORM 108 (Consolidated)";#N/A,#N/A,FALSE,"FORM 108 (BU 41270)";#N/A,#N/A,FALSE,"FORM 108 (BU 41273)";#N/A,#N/A,FALSE,"FORM 108 (BU 41275)";#N/A,#N/A,FALSE,"FORM 108 (BU 41276)";#N/A,#N/A,FALSE,"Form 109";#N/A,#N/A,FALSE,"Form 110";#N/A,#N/A,FALSE,"Form 112";#N/A,#N/A,FALSE,"Form 112A";#N/A,#N/A,FALSE,"Form 113";#N/A,#N/A,FALSE,"Form 114";#N/A,#N/A,FALSE,"Form 115";#N/A,#N/A,FALSE,"Form 116";#N/A,#N/A,FALSE,"Form 117";#N/A,#N/A,FALSE,"Form 118"}</definedName>
    <definedName name="wrn.YearEnd." localSheetId="5" hidden="1">{#N/A,#N/A,FALSE,"Form 102";#N/A,#N/A,FALSE,"Form 103";#N/A,#N/A,FALSE,"Form 103A";#N/A,#N/A,FALSE,"Form 104A";#N/A,#N/A,FALSE,"Form 104A-1";#N/A,#N/A,FALSE,"Form 104B";#N/A,#N/A,FALSE,"Form 104B-1";#N/A,#N/A,FALSE,"Form 105A";#N/A,#N/A,FALSE,"Form 105B";#N/A,#N/A,FALSE,"FORM 106 (Qtr)";#N/A,#N/A,FALSE,"FORM 107 (Qtr)";#N/A,#N/A,FALSE,"FORM 108 (Consolidated)";#N/A,#N/A,FALSE,"FORM 108 (BU 41270)";#N/A,#N/A,FALSE,"FORM 108 (BU 41273)";#N/A,#N/A,FALSE,"FORM 108 (BU 41275)";#N/A,#N/A,FALSE,"FORM 108 (BU 41276)";#N/A,#N/A,FALSE,"Form 109";#N/A,#N/A,FALSE,"Form 110";#N/A,#N/A,FALSE,"Form 112";#N/A,#N/A,FALSE,"Form 112A";#N/A,#N/A,FALSE,"Form 113";#N/A,#N/A,FALSE,"Form 114";#N/A,#N/A,FALSE,"Form 115";#N/A,#N/A,FALSE,"Form 116";#N/A,#N/A,FALSE,"Form 117";#N/A,#N/A,FALSE,"Form 118"}</definedName>
    <definedName name="wrn.YearEnd." hidden="1">{#N/A,#N/A,FALSE,"Form 102";#N/A,#N/A,FALSE,"Form 103";#N/A,#N/A,FALSE,"Form 103A";#N/A,#N/A,FALSE,"Form 104A";#N/A,#N/A,FALSE,"Form 104A-1";#N/A,#N/A,FALSE,"Form 104B";#N/A,#N/A,FALSE,"Form 104B-1";#N/A,#N/A,FALSE,"Form 105A";#N/A,#N/A,FALSE,"Form 105B";#N/A,#N/A,FALSE,"FORM 106 (Qtr)";#N/A,#N/A,FALSE,"FORM 107 (Qtr)";#N/A,#N/A,FALSE,"FORM 108 (Consolidated)";#N/A,#N/A,FALSE,"FORM 108 (BU 41270)";#N/A,#N/A,FALSE,"FORM 108 (BU 41273)";#N/A,#N/A,FALSE,"FORM 108 (BU 41275)";#N/A,#N/A,FALSE,"FORM 108 (BU 41276)";#N/A,#N/A,FALSE,"Form 109";#N/A,#N/A,FALSE,"Form 110";#N/A,#N/A,FALSE,"Form 112";#N/A,#N/A,FALSE,"Form 112A";#N/A,#N/A,FALSE,"Form 113";#N/A,#N/A,FALSE,"Form 114";#N/A,#N/A,FALSE,"Form 115";#N/A,#N/A,FALSE,"Form 116";#N/A,#N/A,FALSE,"Form 117";#N/A,#N/A,FALSE,"Form 118"}</definedName>
    <definedName name="wrn.간단한세무조정계산서." localSheetId="6" hidden="1">{#N/A,#N/A,TRUE,"1호 과표세액";#N/A,#N/A,TRUE,"6호 첨부(익)";#N/A,#N/A,TRUE,"6-3호 퇴충";#N/A,#N/A,TRUE,"PL";#N/A,#N/A,TRUE,"BS";#N/A,#N/A,TRUE,"RE";#N/A,#N/A,TRUE,"표지"}</definedName>
    <definedName name="wrn.간단한세무조정계산서." localSheetId="7" hidden="1">{#N/A,#N/A,TRUE,"1호 과표세액";#N/A,#N/A,TRUE,"6호 첨부(익)";#N/A,#N/A,TRUE,"6-3호 퇴충";#N/A,#N/A,TRUE,"PL";#N/A,#N/A,TRUE,"BS";#N/A,#N/A,TRUE,"RE";#N/A,#N/A,TRUE,"표지"}</definedName>
    <definedName name="wrn.간단한세무조정계산서." localSheetId="5" hidden="1">{#N/A,#N/A,TRUE,"1호 과표세액";#N/A,#N/A,TRUE,"6호 첨부(익)";#N/A,#N/A,TRUE,"6-3호 퇴충";#N/A,#N/A,TRUE,"PL";#N/A,#N/A,TRUE,"BS";#N/A,#N/A,TRUE,"RE";#N/A,#N/A,TRUE,"표지"}</definedName>
    <definedName name="wrn.간단한세무조정계산서." hidden="1">{#N/A,#N/A,TRUE,"1호 과표세액";#N/A,#N/A,TRUE,"6호 첨부(익)";#N/A,#N/A,TRUE,"6-3호 퇴충";#N/A,#N/A,TRUE,"PL";#N/A,#N/A,TRUE,"BS";#N/A,#N/A,TRUE,"RE";#N/A,#N/A,TRUE,"표지"}</definedName>
    <definedName name="wrn.낙관적000112." localSheetId="6" hidden="1">{#N/A,#N/A,FALSE,"추정손익계산서";#N/A,#N/A,FALSE,"추정대차대조표";#N/A,#N/A,FALSE,"자금수지예상표";#N/A,#N/A,FALSE,"재무비율분석"}</definedName>
    <definedName name="wrn.낙관적000112." localSheetId="7" hidden="1">{#N/A,#N/A,FALSE,"추정손익계산서";#N/A,#N/A,FALSE,"추정대차대조표";#N/A,#N/A,FALSE,"자금수지예상표";#N/A,#N/A,FALSE,"재무비율분석"}</definedName>
    <definedName name="wrn.낙관적000112." localSheetId="5" hidden="1">{#N/A,#N/A,FALSE,"추정손익계산서";#N/A,#N/A,FALSE,"추정대차대조표";#N/A,#N/A,FALSE,"자금수지예상표";#N/A,#N/A,FALSE,"재무비율분석"}</definedName>
    <definedName name="wrn.낙관적000112." hidden="1">{#N/A,#N/A,FALSE,"추정손익계산서";#N/A,#N/A,FALSE,"추정대차대조표";#N/A,#N/A,FALSE,"자금수지예상표";#N/A,#N/A,FALSE,"재무비율분석"}</definedName>
    <definedName name="wrn.보고서." localSheetId="6" hidden="1">{#N/A,#N/A,FALSE,"Sheet1";#N/A,#N/A,FALSE,"기평9607"}</definedName>
    <definedName name="wrn.보고서." localSheetId="7" hidden="1">{#N/A,#N/A,FALSE,"Sheet1";#N/A,#N/A,FALSE,"기평9607"}</definedName>
    <definedName name="wrn.보고서." localSheetId="5" hidden="1">{#N/A,#N/A,FALSE,"Sheet1";#N/A,#N/A,FALSE,"기평9607"}</definedName>
    <definedName name="wrn.보고서." hidden="1">{#N/A,#N/A,FALSE,"Sheet1";#N/A,#N/A,FALSE,"기평9607"}</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조흥94세무."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1.repot"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t" localSheetId="7"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t" localSheetId="5"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s">#REF!</definedName>
    <definedName name="wsegsd" localSheetId="6" hidden="1">{#N/A,#N/A,FALSE,"Status of Projects";#N/A,#N/A,FALSE,"CEA-TEC";#N/A,#N/A,FALSE,"U-Constr.";#N/A,#N/A,FALSE,"summary";#N/A,#N/A,FALSE,"PPP-3 yrs"}</definedName>
    <definedName name="wsegsd" localSheetId="7" hidden="1">{#N/A,#N/A,FALSE,"Status of Projects";#N/A,#N/A,FALSE,"CEA-TEC";#N/A,#N/A,FALSE,"U-Constr.";#N/A,#N/A,FALSE,"summary";#N/A,#N/A,FALSE,"PPP-3 yrs"}</definedName>
    <definedName name="wsegsd" localSheetId="5" hidden="1">{#N/A,#N/A,FALSE,"Status of Projects";#N/A,#N/A,FALSE,"CEA-TEC";#N/A,#N/A,FALSE,"U-Constr.";#N/A,#N/A,FALSE,"summary";#N/A,#N/A,FALSE,"PPP-3 yrs"}</definedName>
    <definedName name="wsegsd" hidden="1">{#N/A,#N/A,FALSE,"Status of Projects";#N/A,#N/A,FALSE,"CEA-TEC";#N/A,#N/A,FALSE,"U-Constr.";#N/A,#N/A,FALSE,"summary";#N/A,#N/A,FALSE,"PPP-3 yrs"}</definedName>
    <definedName name="wtd_avg_shares">#REF!</definedName>
    <definedName name="WTWERT" localSheetId="6" hidden="1">{"VIEW1",#N/A,FALSE,"P&amp;L Account 2001-2002";"VIEW2",#N/A,FALSE,"P&amp;L Account 2001-2002";"VIEW3",#N/A,FALSE,"P&amp;L Account 2001-2002";"VIEW4",#N/A,FALSE,"P&amp;L Account 2001-2002"}</definedName>
    <definedName name="WTWERT" localSheetId="7" hidden="1">{"VIEW1",#N/A,FALSE,"P&amp;L Account 2001-2002";"VIEW2",#N/A,FALSE,"P&amp;L Account 2001-2002";"VIEW3",#N/A,FALSE,"P&amp;L Account 2001-2002";"VIEW4",#N/A,FALSE,"P&amp;L Account 2001-2002"}</definedName>
    <definedName name="WTWERT" localSheetId="5" hidden="1">{"VIEW1",#N/A,FALSE,"P&amp;L Account 2001-2002";"VIEW2",#N/A,FALSE,"P&amp;L Account 2001-2002";"VIEW3",#N/A,FALSE,"P&amp;L Account 2001-2002";"VIEW4",#N/A,FALSE,"P&amp;L Account 2001-2002"}</definedName>
    <definedName name="WTWERT" hidden="1">{"VIEW1",#N/A,FALSE,"P&amp;L Account 2001-2002";"VIEW2",#N/A,FALSE,"P&amp;L Account 2001-2002";"VIEW3",#N/A,FALSE,"P&amp;L Account 2001-2002";"VIEW4",#N/A,FALSE,"P&amp;L Account 2001-2002"}</definedName>
    <definedName name="wvu" localSheetId="6"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 localSheetId="7"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 localSheetId="5"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 localSheetId="6"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A." localSheetId="7"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A." localSheetId="5"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A."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all." localSheetId="6"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ll." localSheetId="7"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ll." localSheetId="5"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ll."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Cost._.Allocation." localSheetId="6" hidden="1">{TRUE,TRUE,-1.25,-15.5,604.5,343.5,FALSE,TRUE,TRUE,TRUE,0,7,#N/A,1,#N/A,11.551724137931,30.5384615384615,1,FALSE,FALSE,3,TRUE,1,FALSE,75,"Swvu.Cost._.Allocation.","ACwvu.Cost._.Allocation.",#N/A,FALSE,FALSE,0.748031496062992,0.748031496062992,0.984251968503937,0.984251968503937,2,"","",TRUE,FALSE,FALSE,FALSE,1,#N/A,1,1,"=R1C1:R16C11",FALSE,#N/A,#N/A,FALSE,FALSE,FALSE,9,65532,65532,FALSE,FALSE,TRUE,TRUE,TRUE}</definedName>
    <definedName name="wvu.Cost._.Allocation." localSheetId="7" hidden="1">{TRUE,TRUE,-1.25,-15.5,604.5,343.5,FALSE,TRUE,TRUE,TRUE,0,7,#N/A,1,#N/A,11.551724137931,30.5384615384615,1,FALSE,FALSE,3,TRUE,1,FALSE,75,"Swvu.Cost._.Allocation.","ACwvu.Cost._.Allocation.",#N/A,FALSE,FALSE,0.748031496062992,0.748031496062992,0.984251968503937,0.984251968503937,2,"","",TRUE,FALSE,FALSE,FALSE,1,#N/A,1,1,"=R1C1:R16C11",FALSE,#N/A,#N/A,FALSE,FALSE,FALSE,9,65532,65532,FALSE,FALSE,TRUE,TRUE,TRUE}</definedName>
    <definedName name="wvu.Cost._.Allocation." localSheetId="5" hidden="1">{TRUE,TRUE,-1.25,-15.5,604.5,343.5,FALSE,TRUE,TRUE,TRUE,0,7,#N/A,1,#N/A,11.551724137931,30.5384615384615,1,FALSE,FALSE,3,TRUE,1,FALSE,75,"Swvu.Cost._.Allocation.","ACwvu.Cost._.Allocation.",#N/A,FALSE,FALSE,0.748031496062992,0.748031496062992,0.984251968503937,0.984251968503937,2,"","",TRUE,FALSE,FALSE,FALSE,1,#N/A,1,1,"=R1C1:R16C11",FALSE,#N/A,#N/A,FALSE,FALSE,FALSE,9,65532,65532,FALSE,FALSE,TRUE,TRUE,TRUE}</definedName>
    <definedName name="wvu.Cost._.Allocation." hidden="1">{TRUE,TRUE,-1.25,-15.5,604.5,343.5,FALSE,TRUE,TRUE,TRUE,0,7,#N/A,1,#N/A,11.551724137931,30.5384615384615,1,FALSE,FALSE,3,TRUE,1,FALSE,75,"Swvu.Cost._.Allocation.","ACwvu.Cost._.Allocation.",#N/A,FALSE,FALSE,0.748031496062992,0.748031496062992,0.984251968503937,0.984251968503937,2,"","",TRUE,FALSE,FALSE,FALSE,1,#N/A,1,1,"=R1C1:R16C11",FALSE,#N/A,#N/A,FALSE,FALSE,FALSE,9,65532,65532,FALSE,FALSE,TRUE,TRUE,TRUE}</definedName>
    <definedName name="wvu.Full._.Cash._.Flow." localSheetId="6" hidden="1">{TRUE,TRUE,-1.25,-15.5,604.5,343.5,FALSE,TRUE,TRUE,TRUE,0,76,#N/A,23,#N/A,13.3448275862069,32.4166666666667,1,FALSE,FALSE,3,TRUE,1,FALSE,75,"Swvu.Full._.Cash._.Flow.","ACwvu.Full._.Cash._.Flow.",#N/A,FALSE,FALSE,0.748031496062992,0.748031496062992,1.10236220472441,0.984251968503937,2,"&amp;C&amp;""Arial,Bold""&amp;12KENSINGTON BANKS&amp;11CASH FLOW for EXPENSES (BUDGET)&amp;12&amp;10SUMMARYas at JULY 1994","",FALSE,FALSE,FALSE,FALSE,1,75,#N/A,#N/A,"=R8C5:R38C82","=C1:C4,R4:R7",#N/A,#N/A,FALSE,FALSE,TRUE,9,65532,65532,FALSE,FALSE,TRUE,TRUE,TRUE}</definedName>
    <definedName name="wvu.Full._.Cash._.Flow." localSheetId="7" hidden="1">{TRUE,TRUE,-1.25,-15.5,604.5,343.5,FALSE,TRUE,TRUE,TRUE,0,76,#N/A,23,#N/A,13.3448275862069,32.4166666666667,1,FALSE,FALSE,3,TRUE,1,FALSE,75,"Swvu.Full._.Cash._.Flow.","ACwvu.Full._.Cash._.Flow.",#N/A,FALSE,FALSE,0.748031496062992,0.748031496062992,1.10236220472441,0.984251968503937,2,"&amp;C&amp;""Arial,Bold""&amp;12KENSINGTON BANKS&amp;11CASH FLOW for EXPENSES (BUDGET)&amp;12&amp;10SUMMARYas at JULY 1994","",FALSE,FALSE,FALSE,FALSE,1,75,#N/A,#N/A,"=R8C5:R38C82","=C1:C4,R4:R7",#N/A,#N/A,FALSE,FALSE,TRUE,9,65532,65532,FALSE,FALSE,TRUE,TRUE,TRUE}</definedName>
    <definedName name="wvu.Full._.Cash._.Flow." localSheetId="5" hidden="1">{TRUE,TRUE,-1.25,-15.5,604.5,343.5,FALSE,TRUE,TRUE,TRUE,0,76,#N/A,23,#N/A,13.3448275862069,32.4166666666667,1,FALSE,FALSE,3,TRUE,1,FALSE,75,"Swvu.Full._.Cash._.Flow.","ACwvu.Full._.Cash._.Flow.",#N/A,FALSE,FALSE,0.748031496062992,0.748031496062992,1.10236220472441,0.984251968503937,2,"&amp;C&amp;""Arial,Bold""&amp;12KENSINGTON BANKS&amp;11CASH FLOW for EXPENSES (BUDGET)&amp;12&amp;10SUMMARYas at JULY 1994","",FALSE,FALSE,FALSE,FALSE,1,75,#N/A,#N/A,"=R8C5:R38C82","=C1:C4,R4:R7",#N/A,#N/A,FALSE,FALSE,TRUE,9,65532,65532,FALSE,FALSE,TRUE,TRUE,TRUE}</definedName>
    <definedName name="wvu.Full._.Cash._.Flow." hidden="1">{TRUE,TRUE,-1.25,-15.5,604.5,343.5,FALSE,TRUE,TRUE,TRUE,0,76,#N/A,23,#N/A,13.3448275862069,32.4166666666667,1,FALSE,FALSE,3,TRUE,1,FALSE,75,"Swvu.Full._.Cash._.Flow.","ACwvu.Full._.Cash._.Flow.",#N/A,FALSE,FALSE,0.748031496062992,0.748031496062992,1.10236220472441,0.984251968503937,2,"&amp;C&amp;""Arial,Bold""&amp;12KENSINGTON BANKS&amp;11CASH FLOW for EXPENSES (BUDGET)&amp;12&amp;10SUMMARYas at JULY 1994","",FALSE,FALSE,FALSE,FALSE,1,75,#N/A,#N/A,"=R8C5:R38C82","=C1:C4,R4:R7",#N/A,#N/A,FALSE,FALSE,TRUE,9,65532,65532,FALSE,FALSE,TRUE,TRUE,TRUE}</definedName>
    <definedName name="wvu.Marketing." localSheetId="6" hidden="1">{TRUE,TRUE,-1.25,-15.5,604.5,341.25,FALSE,TRUE,TRUE,TRUE,0,1,73,1,7,2,6,4,TRUE,TRUE,3,TRUE,1,TRUE,75,"Swvu.Marketing.","ACwvu.Marketing.",#N/A,FALSE,FALSE,0.748031496062992,0.748031496062992,1.10236220472441,0.984251968503937,2,"&amp;C&amp;""Arial,Bold""&amp;12KENSINGTON BANKS&amp;11CASH FLOW for EXPENSES (FORECAST)&amp;12&amp;10SUMMARYas at NOVEMBER 1995","",FALSE,FALSE,FALSE,FALSE,1,75,#N/A,#N/A,"=R8C1:R19C82","=C1:C4,R4:R7",#N/A,#N/A,FALSE,FALSE,TRUE,9,65532,300,FALSE,FALSE,TRUE,TRUE,TRUE}</definedName>
    <definedName name="wvu.Marketing." localSheetId="7" hidden="1">{TRUE,TRUE,-1.25,-15.5,604.5,341.25,FALSE,TRUE,TRUE,TRUE,0,1,73,1,7,2,6,4,TRUE,TRUE,3,TRUE,1,TRUE,75,"Swvu.Marketing.","ACwvu.Marketing.",#N/A,FALSE,FALSE,0.748031496062992,0.748031496062992,1.10236220472441,0.984251968503937,2,"&amp;C&amp;""Arial,Bold""&amp;12KENSINGTON BANKS&amp;11CASH FLOW for EXPENSES (FORECAST)&amp;12&amp;10SUMMARYas at NOVEMBER 1995","",FALSE,FALSE,FALSE,FALSE,1,75,#N/A,#N/A,"=R8C1:R19C82","=C1:C4,R4:R7",#N/A,#N/A,FALSE,FALSE,TRUE,9,65532,300,FALSE,FALSE,TRUE,TRUE,TRUE}</definedName>
    <definedName name="wvu.Marketing." localSheetId="5" hidden="1">{TRUE,TRUE,-1.25,-15.5,604.5,341.25,FALSE,TRUE,TRUE,TRUE,0,1,73,1,7,2,6,4,TRUE,TRUE,3,TRUE,1,TRUE,75,"Swvu.Marketing.","ACwvu.Marketing.",#N/A,FALSE,FALSE,0.748031496062992,0.748031496062992,1.10236220472441,0.984251968503937,2,"&amp;C&amp;""Arial,Bold""&amp;12KENSINGTON BANKS&amp;11CASH FLOW for EXPENSES (FORECAST)&amp;12&amp;10SUMMARYas at NOVEMBER 1995","",FALSE,FALSE,FALSE,FALSE,1,75,#N/A,#N/A,"=R8C1:R19C82","=C1:C4,R4:R7",#N/A,#N/A,FALSE,FALSE,TRUE,9,65532,300,FALSE,FALSE,TRUE,TRUE,TRUE}</definedName>
    <definedName name="wvu.Marketing." hidden="1">{TRUE,TRUE,-1.25,-15.5,604.5,341.25,FALSE,TRUE,TRUE,TRUE,0,1,73,1,7,2,6,4,TRUE,TRUE,3,TRUE,1,TRUE,75,"Swvu.Marketing.","ACwvu.Marketing.",#N/A,FALSE,FALSE,0.748031496062992,0.748031496062992,1.10236220472441,0.984251968503937,2,"&amp;C&amp;""Arial,Bold""&amp;12KENSINGTON BANKS&amp;11CASH FLOW for EXPENSES (FORECAST)&amp;12&amp;10SUMMARYas at NOVEMBER 1995","",FALSE,FALSE,FALSE,FALSE,1,75,#N/A,#N/A,"=R8C1:R19C82","=C1:C4,R4:R7",#N/A,#N/A,FALSE,FALSE,TRUE,9,65532,300,FALSE,FALSE,TRUE,TRUE,TRUE}</definedName>
    <definedName name="wvu.Marketing._.95.96." localSheetId="6" hidden="1">{TRUE,TRUE,-1.25,-15.5,604.5,341.25,FALSE,TRUE,TRUE,TRUE,0,1,20,1,7,2,6,4,TRUE,TRUE,3,TRUE,1,TRUE,75,"Swvu.Marketing._.95.96.","ACwvu.Marketing._.95.96.",#N/A,FALSE,FALSE,0.748031496062992,0.748031496062992,1.10236220472441,0.984251968503937,2,"&amp;C&amp;""Arial,Bold""&amp;12KENSINGTON BANKS&amp;11CASH FLOW for EXPENSES (BUDGET)&amp;12&amp;10SUMMARYas at NOVEMBER 1995","",FALSE,FALSE,FALSE,FALSE,1,75,#N/A,#N/A,"=R8C17:R19C28","=C1:C4,R4:R7",#N/A,#N/A,FALSE,FALSE,TRUE,9,65532,300,FALSE,FALSE,TRUE,TRUE,TRUE}</definedName>
    <definedName name="wvu.Marketing._.95.96." localSheetId="7" hidden="1">{TRUE,TRUE,-1.25,-15.5,604.5,341.25,FALSE,TRUE,TRUE,TRUE,0,1,20,1,7,2,6,4,TRUE,TRUE,3,TRUE,1,TRUE,75,"Swvu.Marketing._.95.96.","ACwvu.Marketing._.95.96.",#N/A,FALSE,FALSE,0.748031496062992,0.748031496062992,1.10236220472441,0.984251968503937,2,"&amp;C&amp;""Arial,Bold""&amp;12KENSINGTON BANKS&amp;11CASH FLOW for EXPENSES (BUDGET)&amp;12&amp;10SUMMARYas at NOVEMBER 1995","",FALSE,FALSE,FALSE,FALSE,1,75,#N/A,#N/A,"=R8C17:R19C28","=C1:C4,R4:R7",#N/A,#N/A,FALSE,FALSE,TRUE,9,65532,300,FALSE,FALSE,TRUE,TRUE,TRUE}</definedName>
    <definedName name="wvu.Marketing._.95.96." localSheetId="5" hidden="1">{TRUE,TRUE,-1.25,-15.5,604.5,341.25,FALSE,TRUE,TRUE,TRUE,0,1,20,1,7,2,6,4,TRUE,TRUE,3,TRUE,1,TRUE,75,"Swvu.Marketing._.95.96.","ACwvu.Marketing._.95.96.",#N/A,FALSE,FALSE,0.748031496062992,0.748031496062992,1.10236220472441,0.984251968503937,2,"&amp;C&amp;""Arial,Bold""&amp;12KENSINGTON BANKS&amp;11CASH FLOW for EXPENSES (BUDGET)&amp;12&amp;10SUMMARYas at NOVEMBER 1995","",FALSE,FALSE,FALSE,FALSE,1,75,#N/A,#N/A,"=R8C17:R19C28","=C1:C4,R4:R7",#N/A,#N/A,FALSE,FALSE,TRUE,9,65532,300,FALSE,FALSE,TRUE,TRUE,TRUE}</definedName>
    <definedName name="wvu.Marketing._.95.96." hidden="1">{TRUE,TRUE,-1.25,-15.5,604.5,341.25,FALSE,TRUE,TRUE,TRUE,0,1,20,1,7,2,6,4,TRUE,TRUE,3,TRUE,1,TRUE,75,"Swvu.Marketing._.95.96.","ACwvu.Marketing._.95.96.",#N/A,FALSE,FALSE,0.748031496062992,0.748031496062992,1.10236220472441,0.984251968503937,2,"&amp;C&amp;""Arial,Bold""&amp;12KENSINGTON BANKS&amp;11CASH FLOW for EXPENSES (BUDGET)&amp;12&amp;10SUMMARYas at NOVEMBER 1995","",FALSE,FALSE,FALSE,FALSE,1,75,#N/A,#N/A,"=R8C17:R19C28","=C1:C4,R4:R7",#N/A,#N/A,FALSE,FALSE,TRUE,9,65532,300,FALSE,FALSE,TRUE,TRUE,TRUE}</definedName>
    <definedName name="wvu.otr." localSheetId="6"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otr." localSheetId="7"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otr."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otr."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Profit._.and._.Loss." localSheetId="6" hidden="1">{TRUE,TRUE,-1.25,-15.5,604.5,343.5,FALSE,TRUE,TRUE,TRUE,0,1,#N/A,1,#N/A,12.3392857142857,30.7692307692308,1,FALSE,FALSE,3,TRUE,1,FALSE,75,"Swvu.Profit._.and._.Loss.","ACwvu.Profit._.and._.Loss.",#N/A,FALSE,FALSE,0.748031496062992,0.748031496062992,1.10236220472441,0.984251968503937,2,"&amp;C&amp;""Arial,Bold""&amp;12KENSINGTON BANKS&amp;11PROFIT &amp; LOSS for EXPENSES (BUDGET)&amp;12&amp;10SUMMARYas at JULY 1994","",FALSE,FALSE,FALSE,FALSE,1,75,#N/A,#N/A,"=R8C5:R38C82","=C1:C4,R4:R7",#N/A,#N/A,FALSE,FALSE,TRUE,9,65532,65532,FALSE,FALSE,TRUE,TRUE,TRUE}</definedName>
    <definedName name="wvu.Profit._.and._.Loss." localSheetId="7" hidden="1">{TRUE,TRUE,-1.25,-15.5,604.5,343.5,FALSE,TRUE,TRUE,TRUE,0,1,#N/A,1,#N/A,12.3392857142857,30.7692307692308,1,FALSE,FALSE,3,TRUE,1,FALSE,75,"Swvu.Profit._.and._.Loss.","ACwvu.Profit._.and._.Loss.",#N/A,FALSE,FALSE,0.748031496062992,0.748031496062992,1.10236220472441,0.984251968503937,2,"&amp;C&amp;""Arial,Bold""&amp;12KENSINGTON BANKS&amp;11PROFIT &amp; LOSS for EXPENSES (BUDGET)&amp;12&amp;10SUMMARYas at JULY 1994","",FALSE,FALSE,FALSE,FALSE,1,75,#N/A,#N/A,"=R8C5:R38C82","=C1:C4,R4:R7",#N/A,#N/A,FALSE,FALSE,TRUE,9,65532,65532,FALSE,FALSE,TRUE,TRUE,TRUE}</definedName>
    <definedName name="wvu.Profit._.and._.Loss." localSheetId="5" hidden="1">{TRUE,TRUE,-1.25,-15.5,604.5,343.5,FALSE,TRUE,TRUE,TRUE,0,1,#N/A,1,#N/A,12.3392857142857,30.7692307692308,1,FALSE,FALSE,3,TRUE,1,FALSE,75,"Swvu.Profit._.and._.Loss.","ACwvu.Profit._.and._.Loss.",#N/A,FALSE,FALSE,0.748031496062992,0.748031496062992,1.10236220472441,0.984251968503937,2,"&amp;C&amp;""Arial,Bold""&amp;12KENSINGTON BANKS&amp;11PROFIT &amp; LOSS for EXPENSES (BUDGET)&amp;12&amp;10SUMMARYas at JULY 1994","",FALSE,FALSE,FALSE,FALSE,1,75,#N/A,#N/A,"=R8C5:R38C82","=C1:C4,R4:R7",#N/A,#N/A,FALSE,FALSE,TRUE,9,65532,65532,FALSE,FALSE,TRUE,TRUE,TRUE}</definedName>
    <definedName name="wvu.Profit._.and._.Loss." hidden="1">{TRUE,TRUE,-1.25,-15.5,604.5,343.5,FALSE,TRUE,TRUE,TRUE,0,1,#N/A,1,#N/A,12.3392857142857,30.7692307692308,1,FALSE,FALSE,3,TRUE,1,FALSE,75,"Swvu.Profit._.and._.Loss.","ACwvu.Profit._.and._.Loss.",#N/A,FALSE,FALSE,0.748031496062992,0.748031496062992,1.10236220472441,0.984251968503937,2,"&amp;C&amp;""Arial,Bold""&amp;12KENSINGTON BANKS&amp;11PROFIT &amp; LOSS for EXPENSES (BUDGET)&amp;12&amp;10SUMMARYas at JULY 1994","",FALSE,FALSE,FALSE,FALSE,1,75,#N/A,#N/A,"=R8C5:R38C82","=C1:C4,R4:R7",#N/A,#N/A,FALSE,FALSE,TRUE,9,65532,65532,FALSE,FALSE,TRUE,TRUE,TRUE}</definedName>
    <definedName name="wvu.Summary._.Sheet." localSheetId="6" hidden="1">{TRUE,TRUE,-1.25,-15.5,604.5,343.5,FALSE,TRUE,TRUE,TRUE,0,1,#N/A,1,#N/A,14.8571428571429,30.7692307692308,1,FALSE,FALSE,3,TRUE,1,FALSE,75,"Swvu.Summary._.Sheet.","ACwvu.Summary._.Sheet.",#N/A,FALSE,FALSE,0.748031496062992,0.748031496062992,0.984251968503937,0.984251968503937,2,"&amp;C&amp;""Arial,Bold""&amp;12KENSINGTON BANKS&amp;11PROFIT &amp; LOSS&amp;10SUMMARY (Actual vs Budget)","",TRUE,FALSE,FALSE,FALSE,1,#N/A,1,1,"=R3C1:R47C21",FALSE,#N/A,#N/A,FALSE,FALSE,FALSE,9,65532,65532,FALSE,FALSE,TRUE,TRUE,TRUE}</definedName>
    <definedName name="wvu.Summary._.Sheet." localSheetId="7" hidden="1">{TRUE,TRUE,-1.25,-15.5,604.5,343.5,FALSE,TRUE,TRUE,TRUE,0,1,#N/A,1,#N/A,14.8571428571429,30.7692307692308,1,FALSE,FALSE,3,TRUE,1,FALSE,75,"Swvu.Summary._.Sheet.","ACwvu.Summary._.Sheet.",#N/A,FALSE,FALSE,0.748031496062992,0.748031496062992,0.984251968503937,0.984251968503937,2,"&amp;C&amp;""Arial,Bold""&amp;12KENSINGTON BANKS&amp;11PROFIT &amp; LOSS&amp;10SUMMARY (Actual vs Budget)","",TRUE,FALSE,FALSE,FALSE,1,#N/A,1,1,"=R3C1:R47C21",FALSE,#N/A,#N/A,FALSE,FALSE,FALSE,9,65532,65532,FALSE,FALSE,TRUE,TRUE,TRUE}</definedName>
    <definedName name="wvu.Summary._.Sheet." localSheetId="5" hidden="1">{TRUE,TRUE,-1.25,-15.5,604.5,343.5,FALSE,TRUE,TRUE,TRUE,0,1,#N/A,1,#N/A,14.8571428571429,30.7692307692308,1,FALSE,FALSE,3,TRUE,1,FALSE,75,"Swvu.Summary._.Sheet.","ACwvu.Summary._.Sheet.",#N/A,FALSE,FALSE,0.748031496062992,0.748031496062992,0.984251968503937,0.984251968503937,2,"&amp;C&amp;""Arial,Bold""&amp;12KENSINGTON BANKS&amp;11PROFIT &amp; LOSS&amp;10SUMMARY (Actual vs Budget)","",TRUE,FALSE,FALSE,FALSE,1,#N/A,1,1,"=R3C1:R47C21",FALSE,#N/A,#N/A,FALSE,FALSE,FALSE,9,65532,65532,FALSE,FALSE,TRUE,TRUE,TRUE}</definedName>
    <definedName name="wvu.Summary._.Sheet." hidden="1">{TRUE,TRUE,-1.25,-15.5,604.5,343.5,FALSE,TRUE,TRUE,TRUE,0,1,#N/A,1,#N/A,14.8571428571429,30.7692307692308,1,FALSE,FALSE,3,TRUE,1,FALSE,75,"Swvu.Summary._.Sheet.","ACwvu.Summary._.Sheet.",#N/A,FALSE,FALSE,0.748031496062992,0.748031496062992,0.984251968503937,0.984251968503937,2,"&amp;C&amp;""Arial,Bold""&amp;12KENSINGTON BANKS&amp;11PROFIT &amp; LOSS&amp;10SUMMARY (Actual vs Budget)","",TRUE,FALSE,FALSE,FALSE,1,#N/A,1,1,"=R3C1:R47C21",FALSE,#N/A,#N/A,FALSE,FALSE,FALSE,9,65532,65532,FALSE,FALSE,TRUE,TRUE,TRUE}</definedName>
    <definedName name="wvu.view._.1.approval.payment._.status." localSheetId="6"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1.approval.payment._.status." localSheetId="7"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1.approval.payment._.status." localSheetId="5"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1.approval.payment._.status."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2.._.Capitalisation._.Details." localSheetId="6"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vu.view._.2.._.Capitalisation._.Details." localSheetId="7"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vu.view._.2.._.Capitalisation._.Details." localSheetId="5"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vu.view._.2.._.Capitalisation._.Details."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W" localSheetId="6" hidden="1">{"VIEW1",#N/A,FALSE,"P&amp;L Account 2001-2002";"VIEW2",#N/A,FALSE,"P&amp;L Account 2001-2002";"VIEW3",#N/A,FALSE,"P&amp;L Account 2001-2002";"VIEW4",#N/A,FALSE,"P&amp;L Account 2001-2002"}</definedName>
    <definedName name="WW" localSheetId="7" hidden="1">{"VIEW1",#N/A,FALSE,"P&amp;L Account 2001-2002";"VIEW2",#N/A,FALSE,"P&amp;L Account 2001-2002";"VIEW3",#N/A,FALSE,"P&amp;L Account 2001-2002";"VIEW4",#N/A,FALSE,"P&amp;L Account 2001-2002"}</definedName>
    <definedName name="WW" localSheetId="5" hidden="1">{"VIEW1",#N/A,FALSE,"P&amp;L Account 2001-2002";"VIEW2",#N/A,FALSE,"P&amp;L Account 2001-2002";"VIEW3",#N/A,FALSE,"P&amp;L Account 2001-2002";"VIEW4",#N/A,FALSE,"P&amp;L Account 2001-2002"}</definedName>
    <definedName name="WW" hidden="1">{"VIEW1",#N/A,FALSE,"P&amp;L Account 2001-2002";"VIEW2",#N/A,FALSE,"P&amp;L Account 2001-2002";"VIEW3",#N/A,FALSE,"P&amp;L Account 2001-2002";"VIEW4",#N/A,FALSE,"P&amp;L Account 2001-2002"}</definedName>
    <definedName name="wwc" localSheetId="6" hidden="1">{"VIEW1",#N/A,FALSE,"P&amp;L Account 2001-2002";"VIEW2",#N/A,FALSE,"P&amp;L Account 2001-2002";"VIEW3",#N/A,FALSE,"P&amp;L Account 2001-2002";"VIEW4",#N/A,FALSE,"P&amp;L Account 2001-2002"}</definedName>
    <definedName name="wwc" localSheetId="7" hidden="1">{"VIEW1",#N/A,FALSE,"P&amp;L Account 2001-2002";"VIEW2",#N/A,FALSE,"P&amp;L Account 2001-2002";"VIEW3",#N/A,FALSE,"P&amp;L Account 2001-2002";"VIEW4",#N/A,FALSE,"P&amp;L Account 2001-2002"}</definedName>
    <definedName name="wwc" localSheetId="5" hidden="1">{"VIEW1",#N/A,FALSE,"P&amp;L Account 2001-2002";"VIEW2",#N/A,FALSE,"P&amp;L Account 2001-2002";"VIEW3",#N/A,FALSE,"P&amp;L Account 2001-2002";"VIEW4",#N/A,FALSE,"P&amp;L Account 2001-2002"}</definedName>
    <definedName name="wwc" hidden="1">{"VIEW1",#N/A,FALSE,"P&amp;L Account 2001-2002";"VIEW2",#N/A,FALSE,"P&amp;L Account 2001-2002";"VIEW3",#N/A,FALSE,"P&amp;L Account 2001-2002";"VIEW4",#N/A,FALSE,"P&amp;L Account 2001-2002"}</definedName>
    <definedName name="www"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ww"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ww"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ww"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ww.cxo">#REF!</definedName>
    <definedName name="www.ow">#REF!</definedName>
    <definedName name="wwww">#REF!</definedName>
    <definedName name="wwwww" hidden="1">#N/A</definedName>
    <definedName name="x" localSheetId="6" hidden="1">{"'Sheet1'!$A$1"}</definedName>
    <definedName name="x" localSheetId="7" hidden="1">{"'Sheet1'!$A$1"}</definedName>
    <definedName name="x" localSheetId="3" hidden="1">{"'Sheet1'!$A$1"}</definedName>
    <definedName name="x" localSheetId="4" hidden="1">{"'Sheet1'!$A$1"}</definedName>
    <definedName name="x" localSheetId="1" hidden="1">{"'Sheet1'!$A$1"}</definedName>
    <definedName name="x" localSheetId="5" hidden="1">{"'Sheet1'!$A$1"}</definedName>
    <definedName name="x" hidden="1">{"'Sheet1'!$A$1"}</definedName>
    <definedName name="X_">#REF!</definedName>
    <definedName name="x_list">#REF!</definedName>
    <definedName name="xa" localSheetId="6" hidden="1">{#N/A,#N/A,FALSE,"Aging Summary";#N/A,#N/A,FALSE,"Ratio Analysis";#N/A,#N/A,FALSE,"Test 120 Day Accts";#N/A,#N/A,FALSE,"Tickmarks"}</definedName>
    <definedName name="xa" localSheetId="7" hidden="1">{#N/A,#N/A,FALSE,"Aging Summary";#N/A,#N/A,FALSE,"Ratio Analysis";#N/A,#N/A,FALSE,"Test 120 Day Accts";#N/A,#N/A,FALSE,"Tickmarks"}</definedName>
    <definedName name="xa" localSheetId="5" hidden="1">{#N/A,#N/A,FALSE,"Aging Summary";#N/A,#N/A,FALSE,"Ratio Analysis";#N/A,#N/A,FALSE,"Test 120 Day Accts";#N/A,#N/A,FALSE,"Tickmarks"}</definedName>
    <definedName name="xa" hidden="1">{#N/A,#N/A,FALSE,"Aging Summary";#N/A,#N/A,FALSE,"Ratio Analysis";#N/A,#N/A,FALSE,"Test 120 Day Accts";#N/A,#N/A,FALSE,"Tickmarks"}</definedName>
    <definedName name="xa_1" localSheetId="6" hidden="1">{#N/A,#N/A,FALSE,"Aging Summary";#N/A,#N/A,FALSE,"Ratio Analysis";#N/A,#N/A,FALSE,"Test 120 Day Accts";#N/A,#N/A,FALSE,"Tickmarks"}</definedName>
    <definedName name="xa_1" localSheetId="7" hidden="1">{#N/A,#N/A,FALSE,"Aging Summary";#N/A,#N/A,FALSE,"Ratio Analysis";#N/A,#N/A,FALSE,"Test 120 Day Accts";#N/A,#N/A,FALSE,"Tickmarks"}</definedName>
    <definedName name="xa_1" localSheetId="5" hidden="1">{#N/A,#N/A,FALSE,"Aging Summary";#N/A,#N/A,FALSE,"Ratio Analysis";#N/A,#N/A,FALSE,"Test 120 Day Accts";#N/A,#N/A,FALSE,"Tickmarks"}</definedName>
    <definedName name="xa_1" hidden="1">{#N/A,#N/A,FALSE,"Aging Summary";#N/A,#N/A,FALSE,"Ratio Analysis";#N/A,#N/A,FALSE,"Test 120 Day Accts";#N/A,#N/A,FALSE,"Tickmarks"}</definedName>
    <definedName name="xa_2" localSheetId="6" hidden="1">{#N/A,#N/A,FALSE,"Aging Summary";#N/A,#N/A,FALSE,"Ratio Analysis";#N/A,#N/A,FALSE,"Test 120 Day Accts";#N/A,#N/A,FALSE,"Tickmarks"}</definedName>
    <definedName name="xa_2" localSheetId="7" hidden="1">{#N/A,#N/A,FALSE,"Aging Summary";#N/A,#N/A,FALSE,"Ratio Analysis";#N/A,#N/A,FALSE,"Test 120 Day Accts";#N/A,#N/A,FALSE,"Tickmarks"}</definedName>
    <definedName name="xa_2" localSheetId="5" hidden="1">{#N/A,#N/A,FALSE,"Aging Summary";#N/A,#N/A,FALSE,"Ratio Analysis";#N/A,#N/A,FALSE,"Test 120 Day Accts";#N/A,#N/A,FALSE,"Tickmarks"}</definedName>
    <definedName name="xa_2" hidden="1">{#N/A,#N/A,FALSE,"Aging Summary";#N/A,#N/A,FALSE,"Ratio Analysis";#N/A,#N/A,FALSE,"Test 120 Day Accts";#N/A,#N/A,FALSE,"Tickmarks"}</definedName>
    <definedName name="xAnchorCell">#REF!</definedName>
    <definedName name="xaydung">#REF!</definedName>
    <definedName name="xc"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hg">#REF!</definedName>
    <definedName name="xchg1">#REF!</definedName>
    <definedName name="xcp">#REF!</definedName>
    <definedName name="xd0.6">#REF!</definedName>
    <definedName name="xd1.3">#REF!</definedName>
    <definedName name="xd1.5">#REF!</definedName>
    <definedName name="xdfd.o">#REF!</definedName>
    <definedName name="xDisclaimer1">#REF!</definedName>
    <definedName name="xDisclaimer2">#REF!</definedName>
    <definedName name="XDO_?c1?">#REF!</definedName>
    <definedName name="XDO_?c10?">#REF!</definedName>
    <definedName name="XDO_?c10ColHeadLine?">#REF!</definedName>
    <definedName name="XDO_?c11?">#REF!</definedName>
    <definedName name="XDO_?c11ColHeadLine?">#REF!</definedName>
    <definedName name="XDO_?c12?">#REF!</definedName>
    <definedName name="XDO_?c12ColHeadLine?">#REF!</definedName>
    <definedName name="XDO_?c13?">#REF!</definedName>
    <definedName name="XDO_?c13ColHeadLine?">#REF!</definedName>
    <definedName name="XDO_?c14?">#REF!</definedName>
    <definedName name="XDO_?c14ColHeadLine?">#REF!</definedName>
    <definedName name="XDO_?c15?">#REF!</definedName>
    <definedName name="XDO_?c15ColHeadLine?">#REF!</definedName>
    <definedName name="XDO_?c16?">#REF!</definedName>
    <definedName name="XDO_?c16ColHeadLine?">#REF!</definedName>
    <definedName name="XDO_?c17?">#REF!</definedName>
    <definedName name="XDO_?c17ColHeadLine?">#REF!</definedName>
    <definedName name="XDO_?c18?">#REF!</definedName>
    <definedName name="XDO_?c18ColHeadLine?">#REF!</definedName>
    <definedName name="XDO_?c19?">#REF!</definedName>
    <definedName name="XDO_?c19ColHeadLine?">#REF!</definedName>
    <definedName name="XDO_?c1ColHeadLine?">#REF!</definedName>
    <definedName name="XDO_?c2?">#REF!</definedName>
    <definedName name="XDO_?c20?">#REF!</definedName>
    <definedName name="XDO_?c20ColHeadLine?">#REF!</definedName>
    <definedName name="XDO_?c2ColHeadLine?">#REF!</definedName>
    <definedName name="XDO_?c3?">#REF!</definedName>
    <definedName name="XDO_?c3ColHeadLine?">#REF!</definedName>
    <definedName name="XDO_?c4?">#REF!</definedName>
    <definedName name="XDO_?c4ColHeadLine?">#REF!</definedName>
    <definedName name="XDO_?c5?">#REF!</definedName>
    <definedName name="XDO_?c5ColHeadLine?">#REF!</definedName>
    <definedName name="XDO_?c6?">#REF!</definedName>
    <definedName name="XDO_?c6ColHeadLine?">#REF!</definedName>
    <definedName name="XDO_?c7?">#REF!</definedName>
    <definedName name="XDO_?c7ColHeadLine?">#REF!</definedName>
    <definedName name="XDO_?c8?">#REF!</definedName>
    <definedName name="XDO_?c8ColHeadLine?">#REF!</definedName>
    <definedName name="XDO_?c9?">#REF!</definedName>
    <definedName name="XDO_?c9ColHeadLine?">#REF!</definedName>
    <definedName name="XDO_?CompanyName?">#REF!</definedName>
    <definedName name="XDO_?CompanyNameHeader?">#REF!</definedName>
    <definedName name="XDO_?CompanyNameStatic?">#REF!</definedName>
    <definedName name="XDO_?DateTZ?">#REF!</definedName>
    <definedName name="XDO_?ReportName?">#REF!</definedName>
    <definedName name="XDO_?RunDateHeader?">#REF!</definedName>
    <definedName name="XDO_?UserName?">#REF!</definedName>
    <definedName name="XDO_?UserNameHeader?">#REF!</definedName>
    <definedName name="XDO_?UserNameStatic?">#REF!</definedName>
    <definedName name="XDO_GROUP_?Transaction?">#REF!</definedName>
    <definedName name="xdra">#REF!</definedName>
    <definedName name="XDS" localSheetId="6" hidden="1">{"VIEW1",#N/A,FALSE,"P&amp;L Account 2001-2002";"VIEW2",#N/A,FALSE,"P&amp;L Account 2001-2002";"VIEW3",#N/A,FALSE,"P&amp;L Account 2001-2002";"VIEW4",#N/A,FALSE,"P&amp;L Account 2001-2002"}</definedName>
    <definedName name="XDS" localSheetId="7" hidden="1">{"VIEW1",#N/A,FALSE,"P&amp;L Account 2001-2002";"VIEW2",#N/A,FALSE,"P&amp;L Account 2001-2002";"VIEW3",#N/A,FALSE,"P&amp;L Account 2001-2002";"VIEW4",#N/A,FALSE,"P&amp;L Account 2001-2002"}</definedName>
    <definedName name="XDS" localSheetId="5" hidden="1">{"VIEW1",#N/A,FALSE,"P&amp;L Account 2001-2002";"VIEW2",#N/A,FALSE,"P&amp;L Account 2001-2002";"VIEW3",#N/A,FALSE,"P&amp;L Account 2001-2002";"VIEW4",#N/A,FALSE,"P&amp;L Account 2001-2002"}</definedName>
    <definedName name="XDS" hidden="1">{"VIEW1",#N/A,FALSE,"P&amp;L Account 2001-2002";"VIEW2",#N/A,FALSE,"P&amp;L Account 2001-2002";"VIEW3",#N/A,FALSE,"P&amp;L Account 2001-2002";"VIEW4",#N/A,FALSE,"P&amp;L Account 2001-2002"}</definedName>
    <definedName name="xdsz" hidden="1">#N/A</definedName>
    <definedName name="xdx">#REF!</definedName>
    <definedName name="xh">#REF!</definedName>
    <definedName name="ximang">#REF!,#REF!,#REF!,#REF!,#REF!</definedName>
    <definedName name="xk0.6">#REF!</definedName>
    <definedName name="xk1.3">#REF!</definedName>
    <definedName name="xk1.5">#REF!</definedName>
    <definedName name="xl">#REF!</definedName>
    <definedName name="xlc">#REF!</definedName>
    <definedName name="xld1.4">#REF!</definedName>
    <definedName name="xlk">#REF!</definedName>
    <definedName name="xlk1.4">#REF!</definedName>
    <definedName name="XLRPARAMS_TotalPayable" hidden="1">#REF!</definedName>
    <definedName name="xm">#REF!</definedName>
    <definedName name="xn">#REF!</definedName>
    <definedName name="xo\">#REF!</definedName>
    <definedName name="xrate_tbl">#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4" hidden="1">#REF!</definedName>
    <definedName name="XREF_COLUMN_25" hidden="1">#REF!</definedName>
    <definedName name="XREF_COLUMN_3" hidden="1">#REF!</definedName>
    <definedName name="XREF_COLUMN_30" hidden="1">#REF!</definedName>
    <definedName name="XREF_COLUMN_32" hidden="1">#REF!</definedName>
    <definedName name="XREF_COLUMN_33" hidden="1">#REF!</definedName>
    <definedName name="XREF_COLUMN_4" hidden="1">#REF!</definedName>
    <definedName name="XREF_COLUMN_5" hidden="1">#REF!</definedName>
    <definedName name="XREF_COLUMN_54" hidden="1">#REF!</definedName>
    <definedName name="XREF_COLUMN_6" hidden="1">#REF!</definedName>
    <definedName name="XREF_COLUMN_61" hidden="1">#REF!</definedName>
    <definedName name="XREF_COLUMN_64" hidden="1">#REF!</definedName>
    <definedName name="XREF_COLUMN_65" hidden="1">#REF!</definedName>
    <definedName name="XREF_COLUMN_7" hidden="1">#REF!</definedName>
    <definedName name="XREF_COLUMN_70" hidden="1">#REF!</definedName>
    <definedName name="XREF_COLUMN_8" hidden="1">#REF!</definedName>
    <definedName name="XREF_COLUMN_9" hidden="1">#REF!</definedName>
    <definedName name="XREF_COLUMN_N" hidden="1">#REF!</definedName>
    <definedName name="XRefActiveRow" hidden="1">#REF!</definedName>
    <definedName name="XRefColumnsCount" hidden="1">1</definedName>
    <definedName name="XRefColumnsCount_1" hidden="1">1</definedName>
    <definedName name="XRefColumnsCount_2" hidden="1">4</definedName>
    <definedName name="XRefCopy1" hidden="1">#REF!</definedName>
    <definedName name="XRefCopy10"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2Row" hidden="1">#REF!</definedName>
    <definedName name="XRefCopy103" hidden="1">#REF!</definedName>
    <definedName name="XRefCopy103Row" hidden="1">#REF!</definedName>
    <definedName name="XRefCopy104" hidden="1">#REF!</definedName>
    <definedName name="XRefCopy104Row"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REF!</definedName>
    <definedName name="XRefCopy108" hidden="1">#REF!</definedName>
    <definedName name="XRefCopy108Row" hidden="1">#REF!</definedName>
    <definedName name="XRefCopy109" hidden="1">#REF!</definedName>
    <definedName name="XRefCopy109Row" hidden="1">#REF!</definedName>
    <definedName name="XRefCopy10Row" hidden="1">#REF!</definedName>
    <definedName name="XRefCopy11" hidden="1">#REF!</definedName>
    <definedName name="XRefCopy110" hidden="1">#REF!</definedName>
    <definedName name="XRefCopy110Row" hidden="1">#REF!</definedName>
    <definedName name="XRefCopy111" hidden="1">#REF!</definedName>
    <definedName name="XRefCopy111Row" hidden="1">#REF!</definedName>
    <definedName name="XRefCopy112" hidden="1">#REF!</definedName>
    <definedName name="XRefCopy112Row" hidden="1">#REF!</definedName>
    <definedName name="XRefCopy113" hidden="1">#REF!</definedName>
    <definedName name="XRefCopy113Row" hidden="1">#REF!</definedName>
    <definedName name="XRefCopy114" hidden="1">#REF!</definedName>
    <definedName name="XRefCopy114Row" hidden="1">#REF!</definedName>
    <definedName name="XRefCopy115" hidden="1">#REF!</definedName>
    <definedName name="XRefCopy115Row" hidden="1">#REF!</definedName>
    <definedName name="XRefCopy116" hidden="1">#REF!</definedName>
    <definedName name="XRefCopy116Row" hidden="1">#REF!</definedName>
    <definedName name="XRefCopy117" hidden="1">#REF!</definedName>
    <definedName name="XRefCopy117Row" hidden="1">#REF!</definedName>
    <definedName name="XRefCopy118" hidden="1">#REF!</definedName>
    <definedName name="XRefCopy118Row" hidden="1">#REF!</definedName>
    <definedName name="XRefCopy119" hidden="1">#REF!</definedName>
    <definedName name="XRefCopy119Row" hidden="1">#REF!</definedName>
    <definedName name="XRefCopy11Row" hidden="1">#REF!</definedName>
    <definedName name="XRefCopy12" hidden="1">#REF!</definedName>
    <definedName name="XRefCopy120" hidden="1">#REF!</definedName>
    <definedName name="XRefCopy120Row" hidden="1">#REF!</definedName>
    <definedName name="XRefCopy121" hidden="1">#REF!</definedName>
    <definedName name="XRefCopy121Row" hidden="1">#REF!</definedName>
    <definedName name="XRefCopy122" hidden="1">#REF!</definedName>
    <definedName name="XRefCopy122Row" hidden="1">#REF!</definedName>
    <definedName name="XRefCopy123Row" hidden="1">#REF!</definedName>
    <definedName name="XRefCopy124Row" hidden="1">#REF!</definedName>
    <definedName name="XRefCopy125Row" hidden="1">#REF!</definedName>
    <definedName name="XRefCopy126" hidden="1">#REF!</definedName>
    <definedName name="XRefCopy126Row" hidden="1">#REF!</definedName>
    <definedName name="XRefCopy127Row" hidden="1">#REF!</definedName>
    <definedName name="XRefCopy128Row" hidden="1">#REF!</definedName>
    <definedName name="XRefCopy129Row" hidden="1">#REF!</definedName>
    <definedName name="XRefCopy12Row" hidden="1">#REF!</definedName>
    <definedName name="XRefCopy13" hidden="1">#REF!</definedName>
    <definedName name="XRefCopy130Row" hidden="1">#REF!</definedName>
    <definedName name="XRefCopy131Row" hidden="1">#REF!</definedName>
    <definedName name="XRefCopy132Row" hidden="1">#REF!</definedName>
    <definedName name="XRefCopy133Row" hidden="1">#REF!</definedName>
    <definedName name="XRefCopy134Row" hidden="1">#REF!</definedName>
    <definedName name="XRefCopy135" hidden="1">#REF!</definedName>
    <definedName name="XRefCopy135Row" hidden="1">#REF!</definedName>
    <definedName name="XRefCopy136" hidden="1">#REF!</definedName>
    <definedName name="XRefCopy136Row" hidden="1">#REF!</definedName>
    <definedName name="XRefCopy137Row" hidden="1">#REF!</definedName>
    <definedName name="XRefCopy138Row" hidden="1">#REF!</definedName>
    <definedName name="XRefCopy139Row" hidden="1">#REF!</definedName>
    <definedName name="XRefCopy13Row" hidden="1">#REF!</definedName>
    <definedName name="XRefCopy14" hidden="1">#REF!</definedName>
    <definedName name="XRefCopy140Row" hidden="1">#REF!</definedName>
    <definedName name="XRefCopy141Row" hidden="1">#REF!</definedName>
    <definedName name="XRefCopy142Row" hidden="1">#REF!</definedName>
    <definedName name="XRefCopy145Row" hidden="1">#REF!</definedName>
    <definedName name="XRefCopy146Row" hidden="1">#REF!</definedName>
    <definedName name="XRefCopy147Row" hidden="1">#REF!</definedName>
    <definedName name="XRefCopy148Row" hidden="1">#REF!</definedName>
    <definedName name="XRefCopy149Row" hidden="1">#REF!</definedName>
    <definedName name="XRefCopy14Row" hidden="1">#REF!</definedName>
    <definedName name="XRefCopy15" hidden="1">#REF!</definedName>
    <definedName name="XRefCopy150Row" hidden="1">#REF!</definedName>
    <definedName name="XRefCopy151Row" hidden="1">#REF!</definedName>
    <definedName name="XRefCopy152Row" hidden="1">#REF!</definedName>
    <definedName name="XRefCopy153Row" hidden="1">#REF!</definedName>
    <definedName name="XRefCopy154Row" hidden="1">#REF!</definedName>
    <definedName name="XRefCopy155Row" hidden="1">#REF!</definedName>
    <definedName name="XRefCopy157Row" hidden="1">#REF!</definedName>
    <definedName name="XRefCopy15Row" hidden="1">#REF!</definedName>
    <definedName name="XRefCopy16" hidden="1">#REF!</definedName>
    <definedName name="XRefCopy161Row" hidden="1">#REF!</definedName>
    <definedName name="XRefCopy162Row" hidden="1">#REF!</definedName>
    <definedName name="XRefCopy163Row" hidden="1">#REF!</definedName>
    <definedName name="XRefCopy164Row" hidden="1">#REF!</definedName>
    <definedName name="XRefCopy165Row" hidden="1">#REF!</definedName>
    <definedName name="XRefCopy166Row" hidden="1">#REF!</definedName>
    <definedName name="XRefCopy167Row" hidden="1">#REF!</definedName>
    <definedName name="XRefCopy168Row" hidden="1">#REF!</definedName>
    <definedName name="XRefCopy169Row" hidden="1">#REF!</definedName>
    <definedName name="XRefCopy16Row" hidden="1">#REF!</definedName>
    <definedName name="XRefCopy17" hidden="1">#REF!</definedName>
    <definedName name="XRefCopy170Row" hidden="1">#REF!</definedName>
    <definedName name="XRefCopy172Row"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 hidden="1">#REF!</definedName>
    <definedName name="XRefCopy86Row" hidden="1">#REF!</definedName>
    <definedName name="XRefCopy87" hidden="1">#REF!</definedName>
    <definedName name="XRefCopy87Row" hidden="1">#REF!</definedName>
    <definedName name="XRefCopy88" hidden="1">#REF!</definedName>
    <definedName name="XRefCopy88Row" hidden="1">#REF!</definedName>
    <definedName name="XRefCopy89"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7Row" hidden="1">#REF!</definedName>
    <definedName name="XRefCopy99" hidden="1">#REF!</definedName>
    <definedName name="XRefCopy99Row" hidden="1">#REF!</definedName>
    <definedName name="XRefCopy9Row" hidden="1">#REF!</definedName>
    <definedName name="XRefCopyRangeCount" hidden="1">6</definedName>
    <definedName name="XRefCopyRangeCount_1" hidden="1">18</definedName>
    <definedName name="XRefPaste1" hidden="1">#REF!</definedName>
    <definedName name="XRefPaste10" hidden="1">#REF!</definedName>
    <definedName name="XRefPaste105" hidden="1">#REF!</definedName>
    <definedName name="XRefPaste105Row" hidden="1">#REF!</definedName>
    <definedName name="XRefPaste108" hidden="1">#REF!</definedName>
    <definedName name="XRefPaste109"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Row" hidden="1">#REF!</definedName>
    <definedName name="XRefPaste5Row" hidden="1">#REF!</definedName>
    <definedName name="XRefPaste6" hidden="1">#REF!</definedName>
    <definedName name="XRefPaste6Row" hidden="1">#REF!</definedName>
    <definedName name="XRefPaste7" hidden="1">#REF!</definedName>
    <definedName name="XRefPaste70" hidden="1">#REF!</definedName>
    <definedName name="XRefPaste71" hidden="1">#REF!</definedName>
    <definedName name="XRefPaste71Row" hidden="1">#REF!</definedName>
    <definedName name="XRefPaste77Row" hidden="1">#REF!</definedName>
    <definedName name="XRefPaste78" hidden="1">#REF!</definedName>
    <definedName name="XRefPaste79" hidden="1">#REF!</definedName>
    <definedName name="XRefPaste7Row" hidden="1">#REF!</definedName>
    <definedName name="XRefPaste8" hidden="1">#REF!</definedName>
    <definedName name="XRefPaste80" hidden="1">#REF!</definedName>
    <definedName name="XRefPaste81" hidden="1">#REF!</definedName>
    <definedName name="XRefPaste82" hidden="1">#REF!</definedName>
    <definedName name="XRefPaste83" hidden="1">#REF!</definedName>
    <definedName name="XRefPaste84" hidden="1">#REF!</definedName>
    <definedName name="XRefPaste86" hidden="1">#REF!</definedName>
    <definedName name="XRefPaste87Row" hidden="1">#REF!</definedName>
    <definedName name="XRefPaste8Row" hidden="1">#REF!</definedName>
    <definedName name="XRefPaste9" hidden="1">#REF!</definedName>
    <definedName name="XRefPaste93" hidden="1">#REF!</definedName>
    <definedName name="XRefPaste93Row" hidden="1">#REF!</definedName>
    <definedName name="XRefPaste95Row" hidden="1">#REF!</definedName>
    <definedName name="XRefPaste96" hidden="1">#REF!</definedName>
    <definedName name="XRefPaste97" hidden="1">#REF!</definedName>
    <definedName name="XRefPaste9Row" hidden="1">#REF!</definedName>
    <definedName name="XRefPasteRangeCount" hidden="1">43</definedName>
    <definedName name="XRefPasteRangeCount_1" hidden="1">1</definedName>
    <definedName name="xRunDate">#REF!</definedName>
    <definedName name="xSponsorName">#REF!</definedName>
    <definedName name="xsxa" localSheetId="6" hidden="1">{"'Sheet1'!$A$4386:$N$4591"}</definedName>
    <definedName name="xsxa" localSheetId="7" hidden="1">{"'Sheet1'!$A$4386:$N$4591"}</definedName>
    <definedName name="xsxa" localSheetId="5" hidden="1">{"'Sheet1'!$A$4386:$N$4591"}</definedName>
    <definedName name="xsxa" hidden="1">{"'Sheet1'!$A$4386:$N$4591"}</definedName>
    <definedName name="xuat_hien">#REF!</definedName>
    <definedName name="xvd" hidden="1">#N/A</definedName>
    <definedName name="xx"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 localSheetId="7"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 localSheetId="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 localSheetId="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nn" localSheetId="6" hidden="1">{#N/A,#N/A,FALSE,"Balance Sheets";#N/A,#N/A,FALSE,"96 Conservative";#N/A,#N/A,FALSE,"96 Possible"}</definedName>
    <definedName name="xxnn" localSheetId="7" hidden="1">{#N/A,#N/A,FALSE,"Balance Sheets";#N/A,#N/A,FALSE,"96 Conservative";#N/A,#N/A,FALSE,"96 Possible"}</definedName>
    <definedName name="xxnn" localSheetId="5" hidden="1">{#N/A,#N/A,FALSE,"Balance Sheets";#N/A,#N/A,FALSE,"96 Conservative";#N/A,#N/A,FALSE,"96 Possible"}</definedName>
    <definedName name="xxnn" hidden="1">{#N/A,#N/A,FALSE,"Balance Sheets";#N/A,#N/A,FALSE,"96 Conservative";#N/A,#N/A,FALSE,"96 Possible"}</definedName>
    <definedName name="xxx"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x" localSheetId="7"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x" localSheetId="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x" localSheetId="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x"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x"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x.kwe">#REF!</definedName>
    <definedName name="xxx.lds">#REF!</definedName>
    <definedName name="xxx.oi">#REF!</definedName>
    <definedName name="xxx.wo">#REF!</definedName>
    <definedName name="xxx.xj">#REF!</definedName>
    <definedName name="xxx.xk">#REF!</definedName>
    <definedName name="xxx.xl">#REF!</definedName>
    <definedName name="xxx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BUS_UNIT_TBL_GL"</definedName>
    <definedName name="xxxx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x">#REF!</definedName>
    <definedName name="xxxxxxxx" localSheetId="6" hidden="1">{#N/A,#N/A,FALSE,"Profit Status";#N/A,#N/A,FALSE,"Invest";#N/A,#N/A,FALSE,"Revenue";#N/A,#N/A,FALSE,"Variable Cost";#N/A,#N/A,FALSE,"Options &amp; Series"}</definedName>
    <definedName name="xxxxxxxx" localSheetId="7" hidden="1">{#N/A,#N/A,FALSE,"Profit Status";#N/A,#N/A,FALSE,"Invest";#N/A,#N/A,FALSE,"Revenue";#N/A,#N/A,FALSE,"Variable Cost";#N/A,#N/A,FALSE,"Options &amp; Series"}</definedName>
    <definedName name="xxxxxxxx" localSheetId="5" hidden="1">{#N/A,#N/A,FALSE,"Profit Status";#N/A,#N/A,FALSE,"Invest";#N/A,#N/A,FALSE,"Revenue";#N/A,#N/A,FALSE,"Variable Cost";#N/A,#N/A,FALSE,"Options &amp; Series"}</definedName>
    <definedName name="xxxxxxxx" hidden="1">{#N/A,#N/A,FALSE,"Profit Status";#N/A,#N/A,FALSE,"Invest";#N/A,#N/A,FALSE,"Revenue";#N/A,#N/A,FALSE,"Variable Cost";#N/A,#N/A,FALSE,"Options &amp; Series"}</definedName>
    <definedName name="xxxxxxxxxxxxxxxxxxxx" localSheetId="6" hidden="1">{#N/A,#N/A,FALSE,"VARIATIONS";#N/A,#N/A,FALSE,"BUDGET";#N/A,#N/A,FALSE,"CIVIL QNTY VAR";#N/A,#N/A,FALSE,"SUMMARY";#N/A,#N/A,FALSE,"MATERIAL VAR"}</definedName>
    <definedName name="xxxxxxxxxxxxxxxxxxxx" localSheetId="7" hidden="1">{#N/A,#N/A,FALSE,"VARIATIONS";#N/A,#N/A,FALSE,"BUDGET";#N/A,#N/A,FALSE,"CIVIL QNTY VAR";#N/A,#N/A,FALSE,"SUMMARY";#N/A,#N/A,FALSE,"MATERIAL VAR"}</definedName>
    <definedName name="xxxxxxxxxxxxxxxxxxxx" localSheetId="5" hidden="1">{#N/A,#N/A,FALSE,"VARIATIONS";#N/A,#N/A,FALSE,"BUDGET";#N/A,#N/A,FALSE,"CIVIL QNTY VAR";#N/A,#N/A,FALSE,"SUMMARY";#N/A,#N/A,FALSE,"MATERIAL VAR"}</definedName>
    <definedName name="xxxxxxxxxxxxxxxxxxxx" hidden="1">{#N/A,#N/A,FALSE,"VARIATIONS";#N/A,#N/A,FALSE,"BUDGET";#N/A,#N/A,FALSE,"CIVIL QNTY VAR";#N/A,#N/A,FALSE,"SUMMARY";#N/A,#N/A,FALSE,"MATERIAL VAR"}</definedName>
    <definedName name="xxzz"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2"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3"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5"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5"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y"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y" localSheetId="7"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y" localSheetId="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y" localSheetId="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y"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y"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YZ">#REF!</definedName>
    <definedName name="y" localSheetId="6" hidden="1">{"'Sheet1'!$A$1"}</definedName>
    <definedName name="y" localSheetId="7" hidden="1">{"'Sheet1'!$A$1"}</definedName>
    <definedName name="y" localSheetId="3" hidden="1">{"'Sheet1'!$A$1"}</definedName>
    <definedName name="y" localSheetId="4" hidden="1">{"'Sheet1'!$A$1"}</definedName>
    <definedName name="y" localSheetId="1" hidden="1">{"'Sheet1'!$A$1"}</definedName>
    <definedName name="y" localSheetId="5" hidden="1">{"'Sheet1'!$A$1"}</definedName>
    <definedName name="y" hidden="1">{"'Sheet1'!$A$1"}</definedName>
    <definedName name="y_list">#REF!</definedName>
    <definedName name="Y1_Ave_Occ">#REF!</definedName>
    <definedName name="Y1_Call_Volume">#REF!</definedName>
    <definedName name="Y1_Peak_Pos">#REF!</definedName>
    <definedName name="Y1_Peak_Positions">#REF!</definedName>
    <definedName name="Y2_Ave_Occ">#REF!</definedName>
    <definedName name="Y2_Call_Volume">#REF!</definedName>
    <definedName name="Y2_Peak_Pos">#REF!</definedName>
    <definedName name="Y2KREDUCTION">#N/A</definedName>
    <definedName name="Y3_Ave_Occ">#REF!</definedName>
    <definedName name="Y3_Call_Volume">#REF!</definedName>
    <definedName name="Y3_Peak_Pos">#REF!</definedName>
    <definedName name="Y32_">#REF!</definedName>
    <definedName name="Y4_Ave_Occ">#REF!</definedName>
    <definedName name="Y4_Call_Volume">#REF!</definedName>
    <definedName name="Y4_Peak_Pos">#REF!</definedName>
    <definedName name="Y5_Ave_Occ">#REF!</definedName>
    <definedName name="Y5_Call_Volume">#REF!</definedName>
    <definedName name="Y5_Peak_Pos">#REF!</definedName>
    <definedName name="Y6_Ave_Occ">#REF!</definedName>
    <definedName name="Y6_Call_Volume">#REF!</definedName>
    <definedName name="Y6_Peak_Pos">#REF!</definedName>
    <definedName name="YALL">#REF!</definedName>
    <definedName name="ycp">#REF!</definedName>
    <definedName name="YE">#REF!</definedName>
    <definedName name="yea">#REF!</definedName>
    <definedName name="year">#REF!</definedName>
    <definedName name="year_2000">#REF!</definedName>
    <definedName name="year_2001">#REF!</definedName>
    <definedName name="year_end">#REF!</definedName>
    <definedName name="YEAR1_AVG_ASSETS">#REF!</definedName>
    <definedName name="YEAR1_AVG_ASSETS_1">"#REF!"</definedName>
    <definedName name="YEAR1_AVG_CAP">#REF!</definedName>
    <definedName name="YEAR1_AVG_CAP_1">"#REF!"</definedName>
    <definedName name="YEAR1_COST_OF_CAP_TIME">#REF!</definedName>
    <definedName name="YEAR1_COST_OF_CAP_TIME_1">"#REF!"</definedName>
    <definedName name="YEAR1_GM">#REF!</definedName>
    <definedName name="YEAR1_GM_1">"#REF!"</definedName>
    <definedName name="YEAR1_IAT">#REF!</definedName>
    <definedName name="YEAR1_IAT_1">"#REF!"</definedName>
    <definedName name="YEAR1_IBT">#REF!</definedName>
    <definedName name="YEAR1_IBT_1">"#REF!"</definedName>
    <definedName name="YEAR1_ROC">#REF!</definedName>
    <definedName name="YEAR1_ROC_1">"#REF!"</definedName>
    <definedName name="YEAR1_TOTAL_COST">#REF!</definedName>
    <definedName name="YEAR1_TOTAL_COST_1">"#REF!"</definedName>
    <definedName name="YEAR1_TOTAL_FTE">#REF!</definedName>
    <definedName name="YEAR1_TOTAL_FTE_1">"#REF!"</definedName>
    <definedName name="YEAR1_TOTAL_NET">#REF!</definedName>
    <definedName name="YEAR1_TOTAL_NET_1">"#REF!"</definedName>
    <definedName name="YEAR2_AVG_ASSETS">#REF!</definedName>
    <definedName name="YEAR2_AVG_ASSETS_1">"#REF!"</definedName>
    <definedName name="YEAR2_AVG_CAP">#REF!</definedName>
    <definedName name="YEAR2_AVG_CAP_1">"#REF!"</definedName>
    <definedName name="YEAR2_COST_OF_CAP_TIME">#REF!</definedName>
    <definedName name="YEAR2_COST_OF_CAP_TIME_1">"#REF!"</definedName>
    <definedName name="YEAR2_GM">#REF!</definedName>
    <definedName name="YEAR2_GM_1">"#REF!"</definedName>
    <definedName name="YEAR2_IAT">#REF!</definedName>
    <definedName name="YEAR2_IAT_1">"#REF!"</definedName>
    <definedName name="YEAR2_IBT">#REF!</definedName>
    <definedName name="YEAR2_IBT_1">"#REF!"</definedName>
    <definedName name="YEAR2_ROC">#REF!</definedName>
    <definedName name="YEAR2_ROC_1">"#REF!"</definedName>
    <definedName name="YEAR2_TOTAL_COST">#REF!</definedName>
    <definedName name="YEAR2_TOTAL_COST_1">"#REF!"</definedName>
    <definedName name="YEAR2_TOTAL_FTE">#REF!</definedName>
    <definedName name="YEAR2_TOTAL_FTE_1">"#REF!"</definedName>
    <definedName name="YEAR2_TOTAL_NET">#REF!</definedName>
    <definedName name="YEAR2_TOTAL_NET_1">"#REF!"</definedName>
    <definedName name="YEAR3_AVG_ASSETS">#REF!</definedName>
    <definedName name="YEAR3_AVG_ASSETS_1">"#REF!"</definedName>
    <definedName name="YEAR3_AVG_CAP">#REF!</definedName>
    <definedName name="YEAR3_AVG_CAP_1">"#REF!"</definedName>
    <definedName name="YEAR3_COST_OF_CAP_TIME">#REF!</definedName>
    <definedName name="YEAR3_COST_OF_CAP_TIME_1">"#REF!"</definedName>
    <definedName name="YEAR3_GM">#REF!</definedName>
    <definedName name="YEAR3_GM_1">"#REF!"</definedName>
    <definedName name="YEAR3_IAT">#REF!</definedName>
    <definedName name="YEAR3_IAT_1">"#REF!"</definedName>
    <definedName name="YEAR3_IBT">#REF!</definedName>
    <definedName name="YEAR3_IBT_1">"#REF!"</definedName>
    <definedName name="YEAR3_ROC">#REF!</definedName>
    <definedName name="YEAR3_ROC_1">"#REF!"</definedName>
    <definedName name="YEAR3_TOTAL_COST">#REF!</definedName>
    <definedName name="YEAR3_TOTAL_COST_1">"#REF!"</definedName>
    <definedName name="YEAR3_TOTAL_FTE">#REF!</definedName>
    <definedName name="YEAR3_TOTAL_FTE_1">"#REF!"</definedName>
    <definedName name="YEAR3_TOTAL_NET">#REF!</definedName>
    <definedName name="YEAR3_TOTAL_NET_1">"#REF!"</definedName>
    <definedName name="YEAR4_AVG_ASSETS">#REF!</definedName>
    <definedName name="YEAR4_AVG_ASSETS_1">"#REF!"</definedName>
    <definedName name="YEAR4_AVG_CAP">#REF!</definedName>
    <definedName name="YEAR4_AVG_CAP_1">"#REF!"</definedName>
    <definedName name="YEAR4_COST_OF_CAP_TIME">#REF!</definedName>
    <definedName name="YEAR4_COST_OF_CAP_TIME_1">"#REF!"</definedName>
    <definedName name="YEAR4_GM">#REF!</definedName>
    <definedName name="YEAR4_GM_1">"#REF!"</definedName>
    <definedName name="YEAR4_IAT">#REF!</definedName>
    <definedName name="YEAR4_IAT_1">"#REF!"</definedName>
    <definedName name="YEAR4_IBT">#REF!</definedName>
    <definedName name="YEAR4_IBT_1">"#REF!"</definedName>
    <definedName name="YEAR4_ROC">#REF!</definedName>
    <definedName name="YEAR4_ROC_1">"#REF!"</definedName>
    <definedName name="YEAR4_TOTAL_COST">#REF!</definedName>
    <definedName name="YEAR4_TOTAL_COST_1">"#REF!"</definedName>
    <definedName name="YEAR4_TOTAL_FTE">#REF!</definedName>
    <definedName name="YEAR4_TOTAL_FTE_1">"#REF!"</definedName>
    <definedName name="YEAR4_TOTAL_NET">#REF!</definedName>
    <definedName name="YEAR4_TOTAL_NET_1">"#REF!"</definedName>
    <definedName name="YEAR5_AVG_ASSETS">#REF!</definedName>
    <definedName name="YEAR5_AVG_ASSETS_1">"#REF!"</definedName>
    <definedName name="YEAR5_AVG_CAP">#REF!</definedName>
    <definedName name="YEAR5_AVG_CAP_1">"#REF!"</definedName>
    <definedName name="YEAR5_COST_OF_CAP_TIME">#REF!</definedName>
    <definedName name="YEAR5_COST_OF_CAP_TIME_1">"#REF!"</definedName>
    <definedName name="YEAR5_GM">#REF!</definedName>
    <definedName name="YEAR5_GM_1">"#REF!"</definedName>
    <definedName name="YEAR5_IAT">#REF!</definedName>
    <definedName name="YEAR5_IAT_1">"#REF!"</definedName>
    <definedName name="YEAR5_IBT">#REF!</definedName>
    <definedName name="YEAR5_IBT_1">"#REF!"</definedName>
    <definedName name="YEAR5_ROC">#REF!</definedName>
    <definedName name="YEAR5_ROC_1">"#REF!"</definedName>
    <definedName name="YEAR5_TOTAL_COST">#REF!</definedName>
    <definedName name="YEAR5_TOTAL_COST_1">"#REF!"</definedName>
    <definedName name="YEAR5_TOTAL_FTE">#REF!</definedName>
    <definedName name="YEAR5_TOTAL_FTE_1">"#REF!"</definedName>
    <definedName name="YEAR5_TOTAL_NET">#REF!</definedName>
    <definedName name="YEAR5_TOTAL_NET_1">"#REF!"</definedName>
    <definedName name="YearEnd">#REF!</definedName>
    <definedName name="yearheader">#REF!</definedName>
    <definedName name="yearone">#REF!</definedName>
    <definedName name="Years">#REF!</definedName>
    <definedName name="yeartotal">#REF!</definedName>
    <definedName name="yeartoyear">#REF!</definedName>
    <definedName name="YEGU">#REF!</definedName>
    <definedName name="YENFEB08">#REF!</definedName>
    <definedName name="YENJUNE08">#REF!</definedName>
    <definedName name="YENMAY08">#REF!</definedName>
    <definedName name="YENOCT08">#REF!</definedName>
    <definedName name="Yes">"Yes"</definedName>
    <definedName name="Yes_No">#REF!</definedName>
    <definedName name="YESL">#REF!</definedName>
    <definedName name="YESMEANING2">#REF!</definedName>
    <definedName name="YesNo">#REF!</definedName>
    <definedName name="YEWB">#REF!</definedName>
    <definedName name="YEX">#REF!</definedName>
    <definedName name="yeya" localSheetId="6" hidden="1">{#N/A,#N/A,FALSE,"PGW"}</definedName>
    <definedName name="yeya" localSheetId="7" hidden="1">{#N/A,#N/A,FALSE,"PGW"}</definedName>
    <definedName name="yeya" localSheetId="5" hidden="1">{#N/A,#N/A,FALSE,"PGW"}</definedName>
    <definedName name="yeya" hidden="1">{#N/A,#N/A,FALSE,"PGW"}</definedName>
    <definedName name="YFJHGJHHGKJ" localSheetId="6" hidden="1">{"VIEW1",#N/A,FALSE,"P&amp;L Account 2001-2002";"VIEW2",#N/A,FALSE,"P&amp;L Account 2001-2002";"VIEW3",#N/A,FALSE,"P&amp;L Account 2001-2002";"VIEW4",#N/A,FALSE,"P&amp;L Account 2001-2002"}</definedName>
    <definedName name="YFJHGJHHGKJ" localSheetId="7" hidden="1">{"VIEW1",#N/A,FALSE,"P&amp;L Account 2001-2002";"VIEW2",#N/A,FALSE,"P&amp;L Account 2001-2002";"VIEW3",#N/A,FALSE,"P&amp;L Account 2001-2002";"VIEW4",#N/A,FALSE,"P&amp;L Account 2001-2002"}</definedName>
    <definedName name="YFJHGJHHGKJ" localSheetId="5" hidden="1">{"VIEW1",#N/A,FALSE,"P&amp;L Account 2001-2002";"VIEW2",#N/A,FALSE,"P&amp;L Account 2001-2002";"VIEW3",#N/A,FALSE,"P&amp;L Account 2001-2002";"VIEW4",#N/A,FALSE,"P&amp;L Account 2001-2002"}</definedName>
    <definedName name="YFJHGJHHGKJ" hidden="1">{"VIEW1",#N/A,FALSE,"P&amp;L Account 2001-2002";"VIEW2",#N/A,FALSE,"P&amp;L Account 2001-2002";"VIEW3",#N/A,FALSE,"P&amp;L Account 2001-2002";"VIEW4",#N/A,FALSE,"P&amp;L Account 2001-2002"}</definedName>
    <definedName name="yftds" hidden="1">#N/A</definedName>
    <definedName name="yhh" localSheetId="6" hidden="1">{"DJH3",#N/A,FALSE,"PFL00805";"PJB3",#N/A,FALSE,"PFL00805";"JMD3",#N/A,FALSE,"PFL00805";"DNB3",#N/A,FALSE,"PFL00805";"MJP3",#N/A,FALSE,"PFL00805";"RAB3",#N/A,FALSE,"PFL00805";"GJW3",#N/A,FALSE,"PFL00805";"MASTER3",#N/A,FALSE,"PFL00805"}</definedName>
    <definedName name="yhh" localSheetId="7" hidden="1">{"DJH3",#N/A,FALSE,"PFL00805";"PJB3",#N/A,FALSE,"PFL00805";"JMD3",#N/A,FALSE,"PFL00805";"DNB3",#N/A,FALSE,"PFL00805";"MJP3",#N/A,FALSE,"PFL00805";"RAB3",#N/A,FALSE,"PFL00805";"GJW3",#N/A,FALSE,"PFL00805";"MASTER3",#N/A,FALSE,"PFL00805"}</definedName>
    <definedName name="yhh" localSheetId="5" hidden="1">{"DJH3",#N/A,FALSE,"PFL00805";"PJB3",#N/A,FALSE,"PFL00805";"JMD3",#N/A,FALSE,"PFL00805";"DNB3",#N/A,FALSE,"PFL00805";"MJP3",#N/A,FALSE,"PFL00805";"RAB3",#N/A,FALSE,"PFL00805";"GJW3",#N/A,FALSE,"PFL00805";"MASTER3",#N/A,FALSE,"PFL00805"}</definedName>
    <definedName name="yhh" hidden="1">{"DJH3",#N/A,FALSE,"PFL00805";"PJB3",#N/A,FALSE,"PFL00805";"JMD3",#N/A,FALSE,"PFL00805";"DNB3",#N/A,FALSE,"PFL00805";"MJP3",#N/A,FALSE,"PFL00805";"RAB3",#N/A,FALSE,"PFL00805";"GJW3",#N/A,FALSE,"PFL00805";"MASTER3",#N/A,FALSE,"PFL00805"}</definedName>
    <definedName name="YHO">#REF!</definedName>
    <definedName name="Yld_Export">#REF!</definedName>
    <definedName name="YN">#REF!</definedName>
    <definedName name="YN_1">#REF!</definedName>
    <definedName name="YN_2">#REF!</definedName>
    <definedName name="YN_3">#REF!</definedName>
    <definedName name="YNBH">#REF!</definedName>
    <definedName name="YNCH">#REF!</definedName>
    <definedName name="YNDL">#REF!</definedName>
    <definedName name="YNHP">#REF!</definedName>
    <definedName name="YNHR">#REF!</definedName>
    <definedName name="YNJK">#REF!</definedName>
    <definedName name="YNJUIKLP">#REF!</definedName>
    <definedName name="YNMP">#REF!</definedName>
    <definedName name="YNNP">#REF!</definedName>
    <definedName name="YNPB">#REF!</definedName>
    <definedName name="YNRJ">#REF!</definedName>
    <definedName name="YNUK">#REF!</definedName>
    <definedName name="YORR">#REF!</definedName>
    <definedName name="YPer">#REF!</definedName>
    <definedName name="yrnsys" localSheetId="6" hidden="1">{#N/A,#N/A,FALSE,"VARIATIONS";#N/A,#N/A,FALSE,"BUDGET";#N/A,#N/A,FALSE,"CIVIL QNTY VAR";#N/A,#N/A,FALSE,"SUMMARY";#N/A,#N/A,FALSE,"MATERIAL VAR"}</definedName>
    <definedName name="yrnsys" localSheetId="7" hidden="1">{#N/A,#N/A,FALSE,"VARIATIONS";#N/A,#N/A,FALSE,"BUDGET";#N/A,#N/A,FALSE,"CIVIL QNTY VAR";#N/A,#N/A,FALSE,"SUMMARY";#N/A,#N/A,FALSE,"MATERIAL VAR"}</definedName>
    <definedName name="yrnsys" localSheetId="5" hidden="1">{#N/A,#N/A,FALSE,"VARIATIONS";#N/A,#N/A,FALSE,"BUDGET";#N/A,#N/A,FALSE,"CIVIL QNTY VAR";#N/A,#N/A,FALSE,"SUMMARY";#N/A,#N/A,FALSE,"MATERIAL VAR"}</definedName>
    <definedName name="yrnsys" hidden="1">{#N/A,#N/A,FALSE,"VARIATIONS";#N/A,#N/A,FALSE,"BUDGET";#N/A,#N/A,FALSE,"CIVIL QNTY VAR";#N/A,#N/A,FALSE,"SUMMARY";#N/A,#N/A,FALSE,"MATERIAL VAR"}</definedName>
    <definedName name="YS">#REF!</definedName>
    <definedName name="YSHY">#REF!</definedName>
    <definedName name="YSKN">#REF!</definedName>
    <definedName name="YSKR">#REF!</definedName>
    <definedName name="YSTN">#REF!</definedName>
    <definedName name="YT" localSheetId="6" hidden="1">{"VIEW1",#N/A,FALSE,"P&amp;L Account 2001-2002";"VIEW2",#N/A,FALSE,"P&amp;L Account 2001-2002";"VIEW3",#N/A,FALSE,"P&amp;L Account 2001-2002";"VIEW4",#N/A,FALSE,"P&amp;L Account 2001-2002"}</definedName>
    <definedName name="YT" localSheetId="7" hidden="1">{"VIEW1",#N/A,FALSE,"P&amp;L Account 2001-2002";"VIEW2",#N/A,FALSE,"P&amp;L Account 2001-2002";"VIEW3",#N/A,FALSE,"P&amp;L Account 2001-2002";"VIEW4",#N/A,FALSE,"P&amp;L Account 2001-2002"}</definedName>
    <definedName name="YT" localSheetId="5" hidden="1">{"VIEW1",#N/A,FALSE,"P&amp;L Account 2001-2002";"VIEW2",#N/A,FALSE,"P&amp;L Account 2001-2002";"VIEW3",#N/A,FALSE,"P&amp;L Account 2001-2002";"VIEW4",#N/A,FALSE,"P&amp;L Account 2001-2002"}</definedName>
    <definedName name="YT" hidden="1">{"VIEW1",#N/A,FALSE,"P&amp;L Account 2001-2002";"VIEW2",#N/A,FALSE,"P&amp;L Account 2001-2002";"VIEW3",#N/A,FALSE,"P&amp;L Account 2001-2002";"VIEW4",#N/A,FALSE,"P&amp;L Account 2001-2002"}</definedName>
    <definedName name="YTD" localSheetId="6"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YTD" localSheetId="7"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YTD" localSheetId="5"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YTD"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YTD__2005">#REF!</definedName>
    <definedName name="YTD_BUDGET">#REF!</definedName>
    <definedName name="YTD_DATA">#REF!</definedName>
    <definedName name="YTD_month">#REF!</definedName>
    <definedName name="ytdbdgt_ar">#REF!</definedName>
    <definedName name="ytdbdgt_assets">#REF!</definedName>
    <definedName name="ytdbdgt_bad_debt">#REF!</definedName>
    <definedName name="ytdbdgt_cash">#REF!</definedName>
    <definedName name="ytdbdgt_cfoper">#REF!</definedName>
    <definedName name="ytdbdgt_cogs">#REF!</definedName>
    <definedName name="ytdbdgt_comstock">#REF!</definedName>
    <definedName name="ytdbdgt_cr_sales">#REF!</definedName>
    <definedName name="ytdbdgt_current_assets">#REF!</definedName>
    <definedName name="ytdbdgt_current_liab">#REF!</definedName>
    <definedName name="ytdbdgt_days">#REF!</definedName>
    <definedName name="ytdbdgt_div">#REF!</definedName>
    <definedName name="ytdbdgt_doubtful">#REF!</definedName>
    <definedName name="ytdbdgt_empbeg">#REF!</definedName>
    <definedName name="ytdbdgt_empend">#REF!</definedName>
    <definedName name="ytdbdgt_eps">#REF!</definedName>
    <definedName name="ytdbdgt_equity">#REF!</definedName>
    <definedName name="ytdbdgt_interest">#REF!</definedName>
    <definedName name="ytdbdgt_inventory">#REF!</definedName>
    <definedName name="ytdbdgt_liabilities">#REF!</definedName>
    <definedName name="ytdbdgt_ltdebt">#REF!</definedName>
    <definedName name="ytdbdgt_nc_assets">#REF!</definedName>
    <definedName name="ytdbdgt_nc_liab">#REF!</definedName>
    <definedName name="ytdbdgt_netincome">#REF!</definedName>
    <definedName name="ytdbdgt_netsales">#REF!</definedName>
    <definedName name="ytdbdgt_opexpense">#REF!</definedName>
    <definedName name="ytdbdgt_othcurassets">#REF!</definedName>
    <definedName name="ytdbdgt_other_sales">#REF!</definedName>
    <definedName name="ytdbdgt_otherexp">#REF!</definedName>
    <definedName name="ytdbdgt_pretax">#REF!</definedName>
    <definedName name="ytdbdgt_price">#REF!</definedName>
    <definedName name="ytdbdgt_securities">#REF!</definedName>
    <definedName name="ytdbdgt_taxexp">#REF!</definedName>
    <definedName name="ytdcur_ar">#REF!</definedName>
    <definedName name="ytdcur_assets">#REF!</definedName>
    <definedName name="ytdcur_bad_debt">#REF!</definedName>
    <definedName name="ytdcur_cash">#REF!</definedName>
    <definedName name="ytdcur_cfoper">#REF!</definedName>
    <definedName name="ytdcur_cogs">#REF!</definedName>
    <definedName name="ytdcur_comstock">#REF!</definedName>
    <definedName name="ytdcur_cr_sales">#REF!</definedName>
    <definedName name="ytdcur_current_assets">#REF!</definedName>
    <definedName name="ytdcur_current_liab">#REF!</definedName>
    <definedName name="ytdcur_days">#REF!</definedName>
    <definedName name="ytdcur_div">#REF!</definedName>
    <definedName name="ytdcur_doubtful">#REF!</definedName>
    <definedName name="ytdcur_empbeg">#REF!</definedName>
    <definedName name="ytdcur_empend">#REF!</definedName>
    <definedName name="ytdcur_eps">#REF!</definedName>
    <definedName name="ytdcur_equity">#REF!</definedName>
    <definedName name="ytdcur_interest">#REF!</definedName>
    <definedName name="ytdcur_inventory">#REF!</definedName>
    <definedName name="ytdcur_liabilities">#REF!</definedName>
    <definedName name="ytdcur_ltdebt">#REF!</definedName>
    <definedName name="ytdcur_nc_assets">#REF!</definedName>
    <definedName name="ytdcur_nc_liab">#REF!</definedName>
    <definedName name="ytdcur_netincome">#REF!</definedName>
    <definedName name="ytdcur_netsales">#REF!</definedName>
    <definedName name="ytdcur_opexpense">#REF!</definedName>
    <definedName name="ytdcur_othcurassets">#REF!</definedName>
    <definedName name="ytdcur_other_sales">#REF!</definedName>
    <definedName name="ytdcur_otherexp">#REF!</definedName>
    <definedName name="ytdcur_pretax">#REF!</definedName>
    <definedName name="ytdcur_price">#REF!</definedName>
    <definedName name="ytdcur_securities">#REF!</definedName>
    <definedName name="ytdcur_taxexp">#REF!</definedName>
    <definedName name="YTDDATA">#REF!</definedName>
    <definedName name="YTDMbr">#REF!</definedName>
    <definedName name="ytdprior1_ar">#REF!</definedName>
    <definedName name="ytdprior1_assets">#REF!</definedName>
    <definedName name="ytdprior1_bad_debt">#REF!</definedName>
    <definedName name="ytdprior1_cash">#REF!</definedName>
    <definedName name="ytdprior1_cfoper">#REF!</definedName>
    <definedName name="ytdprior1_cogs">#REF!</definedName>
    <definedName name="ytdprior1_comstock">#REF!</definedName>
    <definedName name="ytdprior1_cr_sales">#REF!</definedName>
    <definedName name="ytdprior1_current_assets">#REF!</definedName>
    <definedName name="ytdprior1_current_liab">#REF!</definedName>
    <definedName name="ytdprior1_days">#REF!</definedName>
    <definedName name="ytdprior1_div">#REF!</definedName>
    <definedName name="ytdprior1_doubtful">#REF!</definedName>
    <definedName name="ytdprior1_empbeg">#REF!</definedName>
    <definedName name="ytdprior1_empend">#REF!</definedName>
    <definedName name="ytdprior1_eps">#REF!</definedName>
    <definedName name="ytdprior1_equity">#REF!</definedName>
    <definedName name="ytdprior1_interest">#REF!</definedName>
    <definedName name="ytdprior1_inventory">#REF!</definedName>
    <definedName name="ytdprior1_liabilities">#REF!</definedName>
    <definedName name="ytdprior1_ltdebt">#REF!</definedName>
    <definedName name="ytdprior1_nc_assets">#REF!</definedName>
    <definedName name="ytdprior1_nc_liab">#REF!</definedName>
    <definedName name="ytdprior1_netincome">#REF!</definedName>
    <definedName name="ytdprior1_netsales">#REF!</definedName>
    <definedName name="ytdprior1_opexpense">#REF!</definedName>
    <definedName name="ytdprior1_othcurassets">#REF!</definedName>
    <definedName name="ytdprior1_other_sales">#REF!</definedName>
    <definedName name="ytdprior1_otherexp">#REF!</definedName>
    <definedName name="ytdprior1_pretax">#REF!</definedName>
    <definedName name="ytdprior1_price">#REF!</definedName>
    <definedName name="ytdprior1_securities">#REF!</definedName>
    <definedName name="ytdprior1_taxexp">#REF!</definedName>
    <definedName name="ytdprior2_ar">#REF!</definedName>
    <definedName name="ytdprior2_assets">#REF!</definedName>
    <definedName name="ytdprior2_bad_debt">#REF!</definedName>
    <definedName name="ytdprior2_cash">#REF!</definedName>
    <definedName name="ytdprior2_cfoper">#REF!</definedName>
    <definedName name="ytdprior2_cogs">#REF!</definedName>
    <definedName name="ytdprior2_comstock">#REF!</definedName>
    <definedName name="ytdprior2_cr_sales">#REF!</definedName>
    <definedName name="ytdprior2_current_assets">#REF!</definedName>
    <definedName name="ytdprior2_current_liab">#REF!</definedName>
    <definedName name="ytdprior2_days">#REF!</definedName>
    <definedName name="ytdprior2_div">#REF!</definedName>
    <definedName name="ytdprior2_doubtful">#REF!</definedName>
    <definedName name="ytdprior2_empbeg">#REF!</definedName>
    <definedName name="ytdprior2_empend">#REF!</definedName>
    <definedName name="ytdprior2_eps">#REF!</definedName>
    <definedName name="ytdprior2_equity">#REF!</definedName>
    <definedName name="ytdprior2_interest">#REF!</definedName>
    <definedName name="ytdprior2_inventory">#REF!</definedName>
    <definedName name="ytdprior2_liabilities">#REF!</definedName>
    <definedName name="ytdprior2_ltdebt">#REF!</definedName>
    <definedName name="ytdprior2_nc_assets">#REF!</definedName>
    <definedName name="ytdprior2_nc_liab">#REF!</definedName>
    <definedName name="ytdprior2_netincome">#REF!</definedName>
    <definedName name="ytdprior2_netsales">#REF!</definedName>
    <definedName name="ytdprior2_opexpense">#REF!</definedName>
    <definedName name="ytdprior2_othcurassets">#REF!</definedName>
    <definedName name="ytdprior2_other_sales">#REF!</definedName>
    <definedName name="ytdprior2_otherexp">#REF!</definedName>
    <definedName name="ytdprior2_pretax">#REF!</definedName>
    <definedName name="ytdprior2_price">#REF!</definedName>
    <definedName name="ytdprior2_securities">#REF!</definedName>
    <definedName name="ytdprior2_taxexp">#REF!</definedName>
    <definedName name="ytdsalecs">#REF!</definedName>
    <definedName name="ytdsalekg">#REF!</definedName>
    <definedName name="ytiyuiupo" localSheetId="6" hidden="1">{#N/A,#N/A,FALSE,"Verify at a Glance";#N/A,#N/A,FALSE,"CARMS VS. STAR";#N/A,#N/A,FALSE,"Intel-US";#N/A,#N/A,FALSE,"Intel-PR";#N/A,#N/A,FALSE,"Intel-MISC-6";#N/A,#N/A,FALSE,"Intel-DPA-7";#N/A,#N/A,FALSE,"Intel-IRE";#N/A,#N/A,FALSE,"Intel-HK";#N/A,#N/A,FALSE,"DAILY INPUT";#N/A,#N/A,FALSE,"P5 HK Cash List"}</definedName>
    <definedName name="ytiyuiupo" localSheetId="7" hidden="1">{#N/A,#N/A,FALSE,"Verify at a Glance";#N/A,#N/A,FALSE,"CARMS VS. STAR";#N/A,#N/A,FALSE,"Intel-US";#N/A,#N/A,FALSE,"Intel-PR";#N/A,#N/A,FALSE,"Intel-MISC-6";#N/A,#N/A,FALSE,"Intel-DPA-7";#N/A,#N/A,FALSE,"Intel-IRE";#N/A,#N/A,FALSE,"Intel-HK";#N/A,#N/A,FALSE,"DAILY INPUT";#N/A,#N/A,FALSE,"P5 HK Cash List"}</definedName>
    <definedName name="ytiyuiupo" localSheetId="5" hidden="1">{#N/A,#N/A,FALSE,"Verify at a Glance";#N/A,#N/A,FALSE,"CARMS VS. STAR";#N/A,#N/A,FALSE,"Intel-US";#N/A,#N/A,FALSE,"Intel-PR";#N/A,#N/A,FALSE,"Intel-MISC-6";#N/A,#N/A,FALSE,"Intel-DPA-7";#N/A,#N/A,FALSE,"Intel-IRE";#N/A,#N/A,FALSE,"Intel-HK";#N/A,#N/A,FALSE,"DAILY INPUT";#N/A,#N/A,FALSE,"P5 HK Cash List"}</definedName>
    <definedName name="ytiyuiupo" hidden="1">{#N/A,#N/A,FALSE,"Verify at a Glance";#N/A,#N/A,FALSE,"CARMS VS. STAR";#N/A,#N/A,FALSE,"Intel-US";#N/A,#N/A,FALSE,"Intel-PR";#N/A,#N/A,FALSE,"Intel-MISC-6";#N/A,#N/A,FALSE,"Intel-DPA-7";#N/A,#N/A,FALSE,"Intel-IRE";#N/A,#N/A,FALSE,"Intel-HK";#N/A,#N/A,FALSE,"DAILY INPUT";#N/A,#N/A,FALSE,"P5 HK Cash List"}</definedName>
    <definedName name="YU" localSheetId="6" hidden="1">{"VIEW1",#N/A,FALSE,"P&amp;L Account 2001-2002";"VIEW2",#N/A,FALSE,"P&amp;L Account 2001-2002";"VIEW3",#N/A,FALSE,"P&amp;L Account 2001-2002";"VIEW4",#N/A,FALSE,"P&amp;L Account 2001-2002"}</definedName>
    <definedName name="YU" localSheetId="7" hidden="1">{"VIEW1",#N/A,FALSE,"P&amp;L Account 2001-2002";"VIEW2",#N/A,FALSE,"P&amp;L Account 2001-2002";"VIEW3",#N/A,FALSE,"P&amp;L Account 2001-2002";"VIEW4",#N/A,FALSE,"P&amp;L Account 2001-2002"}</definedName>
    <definedName name="YU" localSheetId="5" hidden="1">{"VIEW1",#N/A,FALSE,"P&amp;L Account 2001-2002";"VIEW2",#N/A,FALSE,"P&amp;L Account 2001-2002";"VIEW3",#N/A,FALSE,"P&amp;L Account 2001-2002";"VIEW4",#N/A,FALSE,"P&amp;L Account 2001-2002"}</definedName>
    <definedName name="YU" hidden="1">{"VIEW1",#N/A,FALSE,"P&amp;L Account 2001-2002";"VIEW2",#N/A,FALSE,"P&amp;L Account 2001-2002";"VIEW3",#N/A,FALSE,"P&amp;L Account 2001-2002";"VIEW4",#N/A,FALSE,"P&amp;L Account 2001-2002"}</definedName>
    <definedName name="YW">#REF!</definedName>
    <definedName name="YWGJ">#REF!</definedName>
    <definedName name="YWGO">#REF!</definedName>
    <definedName name="YWMH">#REF!</definedName>
    <definedName name="YWNG">#REF!</definedName>
    <definedName name="YWPN">#REF!</definedName>
    <definedName name="yy" localSheetId="6"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yy" localSheetId="7"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yy" localSheetId="5"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yy"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yyy">#REF!</definedName>
    <definedName name="yyyy">#REF!</definedName>
    <definedName name="z" localSheetId="6" hidden="1">{"'Sheet1'!$A$1"}</definedName>
    <definedName name="z" localSheetId="7" hidden="1">{"'Sheet1'!$A$1"}</definedName>
    <definedName name="z" localSheetId="3" hidden="1">{"'Sheet1'!$A$1"}</definedName>
    <definedName name="z" localSheetId="4" hidden="1">{"'Sheet1'!$A$1"}</definedName>
    <definedName name="z" localSheetId="1" hidden="1">{"'Sheet1'!$A$1"}</definedName>
    <definedName name="z" localSheetId="5" hidden="1">{"'Sheet1'!$A$1"}</definedName>
    <definedName name="z" hidden="1">{"'Sheet1'!$A$1"}</definedName>
    <definedName name="Z_1DEB6CA4_BC56_4C3B_B0E7_A284A3A002A1_.wvu.Rows" hidden="1">#REF!,#REF!,#REF!,#REF!,#REF!,#REF!,#REF!</definedName>
    <definedName name="Z_2C4261EE_198C_4D62_9267_E9AC7DC7B774_.wvu.Cols" hidden="1">#REF!</definedName>
    <definedName name="Z_2C4261EE_198C_4D62_9267_E9AC7DC7B774_.wvu.Rows" hidden="1">#REF!,#REF!</definedName>
    <definedName name="Z_596DBCC3_D5DA_4DD7_8539_9824EE20BA08_.wvu.FilterData" hidden="1">#REF!</definedName>
    <definedName name="Z_BB5CCFD1_787E_11D2_B8CB_444553540000_.wvu.Cols" hidden="1">#REF!,#REF!,#REF!</definedName>
    <definedName name="Z_D53CE597_A65F_4ECD_83BA_62DCF576C2C6_.wvu.Rows" hidden="1">#REF!,#REF!,#REF!,#REF!,#REF!,#REF!,#REF!</definedName>
    <definedName name="Z_DA1C57C1_BC38_11D7_9B54_0050BA89951A_.wvu.Rows" hidden="1">#REF!,#REF!</definedName>
    <definedName name="za" localSheetId="6" hidden="1">{"2",#N/A,FALSE,"Q1 03-04";"1",#N/A,FALSE,"Q1 03-04"}</definedName>
    <definedName name="za" localSheetId="7" hidden="1">{"2",#N/A,FALSE,"Q1 03-04";"1",#N/A,FALSE,"Q1 03-04"}</definedName>
    <definedName name="za" localSheetId="5" hidden="1">{"2",#N/A,FALSE,"Q1 03-04";"1",#N/A,FALSE,"Q1 03-04"}</definedName>
    <definedName name="za" hidden="1">{"2",#N/A,FALSE,"Q1 03-04";"1",#N/A,FALSE,"Q1 03-04"}</definedName>
    <definedName name="za_1" localSheetId="6" hidden="1">{"2",#N/A,FALSE,"Q1 03-04";"1",#N/A,FALSE,"Q1 03-04"}</definedName>
    <definedName name="za_1" localSheetId="7" hidden="1">{"2",#N/A,FALSE,"Q1 03-04";"1",#N/A,FALSE,"Q1 03-04"}</definedName>
    <definedName name="za_1" localSheetId="5" hidden="1">{"2",#N/A,FALSE,"Q1 03-04";"1",#N/A,FALSE,"Q1 03-04"}</definedName>
    <definedName name="za_1" hidden="1">{"2",#N/A,FALSE,"Q1 03-04";"1",#N/A,FALSE,"Q1 03-04"}</definedName>
    <definedName name="za_1_1" localSheetId="6" hidden="1">{"2",#N/A,FALSE,"Q1 03-04";"1",#N/A,FALSE,"Q1 03-04"}</definedName>
    <definedName name="za_1_1" localSheetId="7" hidden="1">{"2",#N/A,FALSE,"Q1 03-04";"1",#N/A,FALSE,"Q1 03-04"}</definedName>
    <definedName name="za_1_1" localSheetId="5" hidden="1">{"2",#N/A,FALSE,"Q1 03-04";"1",#N/A,FALSE,"Q1 03-04"}</definedName>
    <definedName name="za_1_1" hidden="1">{"2",#N/A,FALSE,"Q1 03-04";"1",#N/A,FALSE,"Q1 03-04"}</definedName>
    <definedName name="za_1_1_1" localSheetId="6" hidden="1">{"2",#N/A,FALSE,"Q1 03-04";"1",#N/A,FALSE,"Q1 03-04"}</definedName>
    <definedName name="za_1_1_1" localSheetId="7" hidden="1">{"2",#N/A,FALSE,"Q1 03-04";"1",#N/A,FALSE,"Q1 03-04"}</definedName>
    <definedName name="za_1_1_1" localSheetId="5" hidden="1">{"2",#N/A,FALSE,"Q1 03-04";"1",#N/A,FALSE,"Q1 03-04"}</definedName>
    <definedName name="za_1_1_1" hidden="1">{"2",#N/A,FALSE,"Q1 03-04";"1",#N/A,FALSE,"Q1 03-04"}</definedName>
    <definedName name="za_1_1_1_1" localSheetId="6" hidden="1">{"2",#N/A,FALSE,"Q1 03-04";"1",#N/A,FALSE,"Q1 03-04"}</definedName>
    <definedName name="za_1_1_1_1" localSheetId="7" hidden="1">{"2",#N/A,FALSE,"Q1 03-04";"1",#N/A,FALSE,"Q1 03-04"}</definedName>
    <definedName name="za_1_1_1_1" localSheetId="5" hidden="1">{"2",#N/A,FALSE,"Q1 03-04";"1",#N/A,FALSE,"Q1 03-04"}</definedName>
    <definedName name="za_1_1_1_1" hidden="1">{"2",#N/A,FALSE,"Q1 03-04";"1",#N/A,FALSE,"Q1 03-04"}</definedName>
    <definedName name="za_1_1_1_2" localSheetId="6" hidden="1">{"2",#N/A,FALSE,"Q1 03-04";"1",#N/A,FALSE,"Q1 03-04"}</definedName>
    <definedName name="za_1_1_1_2" localSheetId="7" hidden="1">{"2",#N/A,FALSE,"Q1 03-04";"1",#N/A,FALSE,"Q1 03-04"}</definedName>
    <definedName name="za_1_1_1_2" localSheetId="5" hidden="1">{"2",#N/A,FALSE,"Q1 03-04";"1",#N/A,FALSE,"Q1 03-04"}</definedName>
    <definedName name="za_1_1_1_2" hidden="1">{"2",#N/A,FALSE,"Q1 03-04";"1",#N/A,FALSE,"Q1 03-04"}</definedName>
    <definedName name="za_1_1_1_3" localSheetId="6" hidden="1">{"2",#N/A,FALSE,"Q1 03-04";"1",#N/A,FALSE,"Q1 03-04"}</definedName>
    <definedName name="za_1_1_1_3" localSheetId="7" hidden="1">{"2",#N/A,FALSE,"Q1 03-04";"1",#N/A,FALSE,"Q1 03-04"}</definedName>
    <definedName name="za_1_1_1_3" localSheetId="5" hidden="1">{"2",#N/A,FALSE,"Q1 03-04";"1",#N/A,FALSE,"Q1 03-04"}</definedName>
    <definedName name="za_1_1_1_3" hidden="1">{"2",#N/A,FALSE,"Q1 03-04";"1",#N/A,FALSE,"Q1 03-04"}</definedName>
    <definedName name="za_1_1_2" localSheetId="6" hidden="1">{"2",#N/A,FALSE,"Q1 03-04";"1",#N/A,FALSE,"Q1 03-04"}</definedName>
    <definedName name="za_1_1_2" localSheetId="7" hidden="1">{"2",#N/A,FALSE,"Q1 03-04";"1",#N/A,FALSE,"Q1 03-04"}</definedName>
    <definedName name="za_1_1_2" localSheetId="5" hidden="1">{"2",#N/A,FALSE,"Q1 03-04";"1",#N/A,FALSE,"Q1 03-04"}</definedName>
    <definedName name="za_1_1_2" hidden="1">{"2",#N/A,FALSE,"Q1 03-04";"1",#N/A,FALSE,"Q1 03-04"}</definedName>
    <definedName name="za_1_1_3" localSheetId="6" hidden="1">{"2",#N/A,FALSE,"Q1 03-04";"1",#N/A,FALSE,"Q1 03-04"}</definedName>
    <definedName name="za_1_1_3" localSheetId="7" hidden="1">{"2",#N/A,FALSE,"Q1 03-04";"1",#N/A,FALSE,"Q1 03-04"}</definedName>
    <definedName name="za_1_1_3" localSheetId="5" hidden="1">{"2",#N/A,FALSE,"Q1 03-04";"1",#N/A,FALSE,"Q1 03-04"}</definedName>
    <definedName name="za_1_1_3" hidden="1">{"2",#N/A,FALSE,"Q1 03-04";"1",#N/A,FALSE,"Q1 03-04"}</definedName>
    <definedName name="za_1_1_4" localSheetId="6" hidden="1">{"2",#N/A,FALSE,"Q1 03-04";"1",#N/A,FALSE,"Q1 03-04"}</definedName>
    <definedName name="za_1_1_4" localSheetId="7" hidden="1">{"2",#N/A,FALSE,"Q1 03-04";"1",#N/A,FALSE,"Q1 03-04"}</definedName>
    <definedName name="za_1_1_4" localSheetId="5" hidden="1">{"2",#N/A,FALSE,"Q1 03-04";"1",#N/A,FALSE,"Q1 03-04"}</definedName>
    <definedName name="za_1_1_4" hidden="1">{"2",#N/A,FALSE,"Q1 03-04";"1",#N/A,FALSE,"Q1 03-04"}</definedName>
    <definedName name="za_1_2" localSheetId="6" hidden="1">{"2",#N/A,FALSE,"Q1 03-04";"1",#N/A,FALSE,"Q1 03-04"}</definedName>
    <definedName name="za_1_2" localSheetId="7" hidden="1">{"2",#N/A,FALSE,"Q1 03-04";"1",#N/A,FALSE,"Q1 03-04"}</definedName>
    <definedName name="za_1_2" localSheetId="5" hidden="1">{"2",#N/A,FALSE,"Q1 03-04";"1",#N/A,FALSE,"Q1 03-04"}</definedName>
    <definedName name="za_1_2" hidden="1">{"2",#N/A,FALSE,"Q1 03-04";"1",#N/A,FALSE,"Q1 03-04"}</definedName>
    <definedName name="za_1_2_1" localSheetId="6" hidden="1">{"2",#N/A,FALSE,"Q1 03-04";"1",#N/A,FALSE,"Q1 03-04"}</definedName>
    <definedName name="za_1_2_1" localSheetId="7" hidden="1">{"2",#N/A,FALSE,"Q1 03-04";"1",#N/A,FALSE,"Q1 03-04"}</definedName>
    <definedName name="za_1_2_1" localSheetId="5" hidden="1">{"2",#N/A,FALSE,"Q1 03-04";"1",#N/A,FALSE,"Q1 03-04"}</definedName>
    <definedName name="za_1_2_1" hidden="1">{"2",#N/A,FALSE,"Q1 03-04";"1",#N/A,FALSE,"Q1 03-04"}</definedName>
    <definedName name="za_1_2_2" localSheetId="6" hidden="1">{"2",#N/A,FALSE,"Q1 03-04";"1",#N/A,FALSE,"Q1 03-04"}</definedName>
    <definedName name="za_1_2_2" localSheetId="7" hidden="1">{"2",#N/A,FALSE,"Q1 03-04";"1",#N/A,FALSE,"Q1 03-04"}</definedName>
    <definedName name="za_1_2_2" localSheetId="5" hidden="1">{"2",#N/A,FALSE,"Q1 03-04";"1",#N/A,FALSE,"Q1 03-04"}</definedName>
    <definedName name="za_1_2_2" hidden="1">{"2",#N/A,FALSE,"Q1 03-04";"1",#N/A,FALSE,"Q1 03-04"}</definedName>
    <definedName name="za_1_2_3" localSheetId="6" hidden="1">{"2",#N/A,FALSE,"Q1 03-04";"1",#N/A,FALSE,"Q1 03-04"}</definedName>
    <definedName name="za_1_2_3" localSheetId="7" hidden="1">{"2",#N/A,FALSE,"Q1 03-04";"1",#N/A,FALSE,"Q1 03-04"}</definedName>
    <definedName name="za_1_2_3" localSheetId="5" hidden="1">{"2",#N/A,FALSE,"Q1 03-04";"1",#N/A,FALSE,"Q1 03-04"}</definedName>
    <definedName name="za_1_2_3" hidden="1">{"2",#N/A,FALSE,"Q1 03-04";"1",#N/A,FALSE,"Q1 03-04"}</definedName>
    <definedName name="za_1_3" localSheetId="6" hidden="1">{"2",#N/A,FALSE,"Q1 03-04";"1",#N/A,FALSE,"Q1 03-04"}</definedName>
    <definedName name="za_1_3" localSheetId="7" hidden="1">{"2",#N/A,FALSE,"Q1 03-04";"1",#N/A,FALSE,"Q1 03-04"}</definedName>
    <definedName name="za_1_3" localSheetId="5" hidden="1">{"2",#N/A,FALSE,"Q1 03-04";"1",#N/A,FALSE,"Q1 03-04"}</definedName>
    <definedName name="za_1_3" hidden="1">{"2",#N/A,FALSE,"Q1 03-04";"1",#N/A,FALSE,"Q1 03-04"}</definedName>
    <definedName name="za_1_4" localSheetId="6" hidden="1">{"2",#N/A,FALSE,"Q1 03-04";"1",#N/A,FALSE,"Q1 03-04"}</definedName>
    <definedName name="za_1_4" localSheetId="7" hidden="1">{"2",#N/A,FALSE,"Q1 03-04";"1",#N/A,FALSE,"Q1 03-04"}</definedName>
    <definedName name="za_1_4" localSheetId="5" hidden="1">{"2",#N/A,FALSE,"Q1 03-04";"1",#N/A,FALSE,"Q1 03-04"}</definedName>
    <definedName name="za_1_4" hidden="1">{"2",#N/A,FALSE,"Q1 03-04";"1",#N/A,FALSE,"Q1 03-04"}</definedName>
    <definedName name="za_1_5" localSheetId="6" hidden="1">{"2",#N/A,FALSE,"Q1 03-04";"1",#N/A,FALSE,"Q1 03-04"}</definedName>
    <definedName name="za_1_5" localSheetId="7" hidden="1">{"2",#N/A,FALSE,"Q1 03-04";"1",#N/A,FALSE,"Q1 03-04"}</definedName>
    <definedName name="za_1_5" localSheetId="5" hidden="1">{"2",#N/A,FALSE,"Q1 03-04";"1",#N/A,FALSE,"Q1 03-04"}</definedName>
    <definedName name="za_1_5" hidden="1">{"2",#N/A,FALSE,"Q1 03-04";"1",#N/A,FALSE,"Q1 03-04"}</definedName>
    <definedName name="za_2" localSheetId="6" hidden="1">{"2",#N/A,FALSE,"Q1 03-04";"1",#N/A,FALSE,"Q1 03-04"}</definedName>
    <definedName name="za_2" localSheetId="7" hidden="1">{"2",#N/A,FALSE,"Q1 03-04";"1",#N/A,FALSE,"Q1 03-04"}</definedName>
    <definedName name="za_2" localSheetId="5" hidden="1">{"2",#N/A,FALSE,"Q1 03-04";"1",#N/A,FALSE,"Q1 03-04"}</definedName>
    <definedName name="za_2" hidden="1">{"2",#N/A,FALSE,"Q1 03-04";"1",#N/A,FALSE,"Q1 03-04"}</definedName>
    <definedName name="za_2_1" localSheetId="6" hidden="1">{"2",#N/A,FALSE,"Q1 03-04";"1",#N/A,FALSE,"Q1 03-04"}</definedName>
    <definedName name="za_2_1" localSheetId="7" hidden="1">{"2",#N/A,FALSE,"Q1 03-04";"1",#N/A,FALSE,"Q1 03-04"}</definedName>
    <definedName name="za_2_1" localSheetId="5" hidden="1">{"2",#N/A,FALSE,"Q1 03-04";"1",#N/A,FALSE,"Q1 03-04"}</definedName>
    <definedName name="za_2_1" hidden="1">{"2",#N/A,FALSE,"Q1 03-04";"1",#N/A,FALSE,"Q1 03-04"}</definedName>
    <definedName name="za_2_1_1" localSheetId="6" hidden="1">{"2",#N/A,FALSE,"Q1 03-04";"1",#N/A,FALSE,"Q1 03-04"}</definedName>
    <definedName name="za_2_1_1" localSheetId="7" hidden="1">{"2",#N/A,FALSE,"Q1 03-04";"1",#N/A,FALSE,"Q1 03-04"}</definedName>
    <definedName name="za_2_1_1" localSheetId="5" hidden="1">{"2",#N/A,FALSE,"Q1 03-04";"1",#N/A,FALSE,"Q1 03-04"}</definedName>
    <definedName name="za_2_1_1" hidden="1">{"2",#N/A,FALSE,"Q1 03-04";"1",#N/A,FALSE,"Q1 03-04"}</definedName>
    <definedName name="za_2_1_2" localSheetId="6" hidden="1">{"2",#N/A,FALSE,"Q1 03-04";"1",#N/A,FALSE,"Q1 03-04"}</definedName>
    <definedName name="za_2_1_2" localSheetId="7" hidden="1">{"2",#N/A,FALSE,"Q1 03-04";"1",#N/A,FALSE,"Q1 03-04"}</definedName>
    <definedName name="za_2_1_2" localSheetId="5" hidden="1">{"2",#N/A,FALSE,"Q1 03-04";"1",#N/A,FALSE,"Q1 03-04"}</definedName>
    <definedName name="za_2_1_2" hidden="1">{"2",#N/A,FALSE,"Q1 03-04";"1",#N/A,FALSE,"Q1 03-04"}</definedName>
    <definedName name="za_2_1_3" localSheetId="6" hidden="1">{"2",#N/A,FALSE,"Q1 03-04";"1",#N/A,FALSE,"Q1 03-04"}</definedName>
    <definedName name="za_2_1_3" localSheetId="7" hidden="1">{"2",#N/A,FALSE,"Q1 03-04";"1",#N/A,FALSE,"Q1 03-04"}</definedName>
    <definedName name="za_2_1_3" localSheetId="5" hidden="1">{"2",#N/A,FALSE,"Q1 03-04";"1",#N/A,FALSE,"Q1 03-04"}</definedName>
    <definedName name="za_2_1_3" hidden="1">{"2",#N/A,FALSE,"Q1 03-04";"1",#N/A,FALSE,"Q1 03-04"}</definedName>
    <definedName name="za_2_2" localSheetId="6" hidden="1">{"2",#N/A,FALSE,"Q1 03-04";"1",#N/A,FALSE,"Q1 03-04"}</definedName>
    <definedName name="za_2_2" localSheetId="7" hidden="1">{"2",#N/A,FALSE,"Q1 03-04";"1",#N/A,FALSE,"Q1 03-04"}</definedName>
    <definedName name="za_2_2" localSheetId="5" hidden="1">{"2",#N/A,FALSE,"Q1 03-04";"1",#N/A,FALSE,"Q1 03-04"}</definedName>
    <definedName name="za_2_2" hidden="1">{"2",#N/A,FALSE,"Q1 03-04";"1",#N/A,FALSE,"Q1 03-04"}</definedName>
    <definedName name="za_2_3" localSheetId="6" hidden="1">{"2",#N/A,FALSE,"Q1 03-04";"1",#N/A,FALSE,"Q1 03-04"}</definedName>
    <definedName name="za_2_3" localSheetId="7" hidden="1">{"2",#N/A,FALSE,"Q1 03-04";"1",#N/A,FALSE,"Q1 03-04"}</definedName>
    <definedName name="za_2_3" localSheetId="5" hidden="1">{"2",#N/A,FALSE,"Q1 03-04";"1",#N/A,FALSE,"Q1 03-04"}</definedName>
    <definedName name="za_2_3" hidden="1">{"2",#N/A,FALSE,"Q1 03-04";"1",#N/A,FALSE,"Q1 03-04"}</definedName>
    <definedName name="za_2_4" localSheetId="6" hidden="1">{"2",#N/A,FALSE,"Q1 03-04";"1",#N/A,FALSE,"Q1 03-04"}</definedName>
    <definedName name="za_2_4" localSheetId="7" hidden="1">{"2",#N/A,FALSE,"Q1 03-04";"1",#N/A,FALSE,"Q1 03-04"}</definedName>
    <definedName name="za_2_4" localSheetId="5" hidden="1">{"2",#N/A,FALSE,"Q1 03-04";"1",#N/A,FALSE,"Q1 03-04"}</definedName>
    <definedName name="za_2_4" hidden="1">{"2",#N/A,FALSE,"Q1 03-04";"1",#N/A,FALSE,"Q1 03-04"}</definedName>
    <definedName name="za_3" localSheetId="6" hidden="1">{"2",#N/A,FALSE,"Q1 03-04";"1",#N/A,FALSE,"Q1 03-04"}</definedName>
    <definedName name="za_3" localSheetId="7" hidden="1">{"2",#N/A,FALSE,"Q1 03-04";"1",#N/A,FALSE,"Q1 03-04"}</definedName>
    <definedName name="za_3" localSheetId="5" hidden="1">{"2",#N/A,FALSE,"Q1 03-04";"1",#N/A,FALSE,"Q1 03-04"}</definedName>
    <definedName name="za_3" hidden="1">{"2",#N/A,FALSE,"Q1 03-04";"1",#N/A,FALSE,"Q1 03-04"}</definedName>
    <definedName name="za_3_1" localSheetId="6" hidden="1">{"2",#N/A,FALSE,"Q1 03-04";"1",#N/A,FALSE,"Q1 03-04"}</definedName>
    <definedName name="za_3_1" localSheetId="7" hidden="1">{"2",#N/A,FALSE,"Q1 03-04";"1",#N/A,FALSE,"Q1 03-04"}</definedName>
    <definedName name="za_3_1" localSheetId="5" hidden="1">{"2",#N/A,FALSE,"Q1 03-04";"1",#N/A,FALSE,"Q1 03-04"}</definedName>
    <definedName name="za_3_1" hidden="1">{"2",#N/A,FALSE,"Q1 03-04";"1",#N/A,FALSE,"Q1 03-04"}</definedName>
    <definedName name="za_3_2" localSheetId="6" hidden="1">{"2",#N/A,FALSE,"Q1 03-04";"1",#N/A,FALSE,"Q1 03-04"}</definedName>
    <definedName name="za_3_2" localSheetId="7" hidden="1">{"2",#N/A,FALSE,"Q1 03-04";"1",#N/A,FALSE,"Q1 03-04"}</definedName>
    <definedName name="za_3_2" localSheetId="5" hidden="1">{"2",#N/A,FALSE,"Q1 03-04";"1",#N/A,FALSE,"Q1 03-04"}</definedName>
    <definedName name="za_3_2" hidden="1">{"2",#N/A,FALSE,"Q1 03-04";"1",#N/A,FALSE,"Q1 03-04"}</definedName>
    <definedName name="za_3_3" localSheetId="6" hidden="1">{"2",#N/A,FALSE,"Q1 03-04";"1",#N/A,FALSE,"Q1 03-04"}</definedName>
    <definedName name="za_3_3" localSheetId="7" hidden="1">{"2",#N/A,FALSE,"Q1 03-04";"1",#N/A,FALSE,"Q1 03-04"}</definedName>
    <definedName name="za_3_3" localSheetId="5" hidden="1">{"2",#N/A,FALSE,"Q1 03-04";"1",#N/A,FALSE,"Q1 03-04"}</definedName>
    <definedName name="za_3_3" hidden="1">{"2",#N/A,FALSE,"Q1 03-04";"1",#N/A,FALSE,"Q1 03-04"}</definedName>
    <definedName name="za_5" localSheetId="6" hidden="1">{"2",#N/A,FALSE,"Q1 03-04";"1",#N/A,FALSE,"Q1 03-04"}</definedName>
    <definedName name="za_5" localSheetId="7" hidden="1">{"2",#N/A,FALSE,"Q1 03-04";"1",#N/A,FALSE,"Q1 03-04"}</definedName>
    <definedName name="za_5" localSheetId="5" hidden="1">{"2",#N/A,FALSE,"Q1 03-04";"1",#N/A,FALSE,"Q1 03-04"}</definedName>
    <definedName name="za_5" hidden="1">{"2",#N/A,FALSE,"Q1 03-04";"1",#N/A,FALSE,"Q1 03-04"}</definedName>
    <definedName name="zen" localSheetId="6" hidden="1">{"DJH3",#N/A,FALSE,"PFL00805";"PJB3",#N/A,FALSE,"PFL00805";"JMD3",#N/A,FALSE,"PFL00805";"DNB3",#N/A,FALSE,"PFL00805";"MJP3",#N/A,FALSE,"PFL00805";"RAB3",#N/A,FALSE,"PFL00805";"GJW3",#N/A,FALSE,"PFL00805";"MASTER3",#N/A,FALSE,"PFL00805"}</definedName>
    <definedName name="zen" localSheetId="7" hidden="1">{"DJH3",#N/A,FALSE,"PFL00805";"PJB3",#N/A,FALSE,"PFL00805";"JMD3",#N/A,FALSE,"PFL00805";"DNB3",#N/A,FALSE,"PFL00805";"MJP3",#N/A,FALSE,"PFL00805";"RAB3",#N/A,FALSE,"PFL00805";"GJW3",#N/A,FALSE,"PFL00805";"MASTER3",#N/A,FALSE,"PFL00805"}</definedName>
    <definedName name="zen" localSheetId="5" hidden="1">{"DJH3",#N/A,FALSE,"PFL00805";"PJB3",#N/A,FALSE,"PFL00805";"JMD3",#N/A,FALSE,"PFL00805";"DNB3",#N/A,FALSE,"PFL00805";"MJP3",#N/A,FALSE,"PFL00805";"RAB3",#N/A,FALSE,"PFL00805";"GJW3",#N/A,FALSE,"PFL00805";"MASTER3",#N/A,FALSE,"PFL00805"}</definedName>
    <definedName name="zen" hidden="1">{"DJH3",#N/A,FALSE,"PFL00805";"PJB3",#N/A,FALSE,"PFL00805";"JMD3",#N/A,FALSE,"PFL00805";"DNB3",#N/A,FALSE,"PFL00805";"MJP3",#N/A,FALSE,"PFL00805";"RAB3",#N/A,FALSE,"PFL00805";"GJW3",#N/A,FALSE,"PFL00805";"MASTER3",#N/A,FALSE,"PFL00805"}</definedName>
    <definedName name="zep"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p"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p" localSheetId="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p"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ro">#REF!</definedName>
    <definedName name="ZERO_BILLS">#REF!</definedName>
    <definedName name="Zero_BP_02_JUL_02">#REF!</definedName>
    <definedName name="ZeroTol">#REF!</definedName>
    <definedName name="zf" localSheetId="6" hidden="1">{"'AC LOAD'!$H$14:$J$15"}</definedName>
    <definedName name="zf" localSheetId="7" hidden="1">{"'AC LOAD'!$H$14:$J$15"}</definedName>
    <definedName name="zf" localSheetId="5" hidden="1">{"'AC LOAD'!$H$14:$J$15"}</definedName>
    <definedName name="zf" hidden="1">{"'AC LOAD'!$H$14:$J$15"}</definedName>
    <definedName name="ZFG">#REF!</definedName>
    <definedName name="zian">#REF!</definedName>
    <definedName name="Zip">#REF!</definedName>
    <definedName name="zone">#N/A</definedName>
    <definedName name="ZONE29">#REF!</definedName>
    <definedName name="ZONE30">#REF!</definedName>
    <definedName name="ZONE31">#REF!</definedName>
    <definedName name="ZONE32">#REF!</definedName>
    <definedName name="zone34">#REF!</definedName>
    <definedName name="zone34bis">#REF!</definedName>
    <definedName name="zonencx">#REF!</definedName>
    <definedName name="zonencx1">#REF!</definedName>
    <definedName name="ZORR">#REF!</definedName>
    <definedName name="ZP">#REF!</definedName>
    <definedName name="zxy" localSheetId="6" hidden="1">{#N/A,#N/A,FALSE,"VARIATIONS";#N/A,#N/A,FALSE,"BUDGET";#N/A,#N/A,FALSE,"CIVIL QNTY VAR";#N/A,#N/A,FALSE,"SUMMARY";#N/A,#N/A,FALSE,"MATERIAL VAR"}</definedName>
    <definedName name="zxy" localSheetId="7" hidden="1">{#N/A,#N/A,FALSE,"VARIATIONS";#N/A,#N/A,FALSE,"BUDGET";#N/A,#N/A,FALSE,"CIVIL QNTY VAR";#N/A,#N/A,FALSE,"SUMMARY";#N/A,#N/A,FALSE,"MATERIAL VAR"}</definedName>
    <definedName name="zxy" localSheetId="5" hidden="1">{#N/A,#N/A,FALSE,"VARIATIONS";#N/A,#N/A,FALSE,"BUDGET";#N/A,#N/A,FALSE,"CIVIL QNTY VAR";#N/A,#N/A,FALSE,"SUMMARY";#N/A,#N/A,FALSE,"MATERIAL VAR"}</definedName>
    <definedName name="zxy" hidden="1">{#N/A,#N/A,FALSE,"VARIATIONS";#N/A,#N/A,FALSE,"BUDGET";#N/A,#N/A,FALSE,"CIVIL QNTY VAR";#N/A,#N/A,FALSE,"SUMMARY";#N/A,#N/A,FALSE,"MATERIAL VAR"}</definedName>
    <definedName name="zxz" localSheetId="6"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 localSheetId="7"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 localSheetId="5"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1" localSheetId="6"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1" localSheetId="7"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1" localSheetId="5"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1"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2" localSheetId="6"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2" localSheetId="7"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2" localSheetId="5"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2"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YX">#REF!</definedName>
    <definedName name="ZZ" localSheetId="6" hidden="1">{#N/A,#N/A,FALSE,"VARIATIONS";#N/A,#N/A,FALSE,"BUDGET";#N/A,#N/A,FALSE,"CIVIL QNTY VAR";#N/A,#N/A,FALSE,"SUMMARY";#N/A,#N/A,FALSE,"MATERIAL VAR"}</definedName>
    <definedName name="ZZ" localSheetId="7" hidden="1">{#N/A,#N/A,FALSE,"VARIATIONS";#N/A,#N/A,FALSE,"BUDGET";#N/A,#N/A,FALSE,"CIVIL QNTY VAR";#N/A,#N/A,FALSE,"SUMMARY";#N/A,#N/A,FALSE,"MATERIAL VAR"}</definedName>
    <definedName name="ZZ" localSheetId="5" hidden="1">{#N/A,#N/A,FALSE,"VARIATIONS";#N/A,#N/A,FALSE,"BUDGET";#N/A,#N/A,FALSE,"CIVIL QNTY VAR";#N/A,#N/A,FALSE,"SUMMARY";#N/A,#N/A,FALSE,"MATERIAL VAR"}</definedName>
    <definedName name="ZZ" hidden="1">{#N/A,#N/A,FALSE,"VARIATIONS";#N/A,#N/A,FALSE,"BUDGET";#N/A,#N/A,FALSE,"CIVIL QNTY VAR";#N/A,#N/A,FALSE,"SUMMARY";#N/A,#N/A,FALSE,"MATERIAL VAR"}</definedName>
    <definedName name="ZZ_COV_Cover">#REF!</definedName>
    <definedName name="ZZZ">#REF!</definedName>
    <definedName name="ZZZPa_Settings">#REF!</definedName>
    <definedName name="zzzzz" localSheetId="6" hidden="1">{#N/A,#N/A,FALSE,"AGRQV TTLS"}</definedName>
    <definedName name="zzzzz" localSheetId="7" hidden="1">{#N/A,#N/A,FALSE,"AGRQV TTLS"}</definedName>
    <definedName name="zzzzz" localSheetId="5" hidden="1">{#N/A,#N/A,FALSE,"AGRQV TTLS"}</definedName>
    <definedName name="zzzzz" hidden="1">{#N/A,#N/A,FALSE,"AGRQV TTLS"}</definedName>
    <definedName name="zzzzzzzz" localSheetId="6" hidden="1">{#N/A,#N/A,FALSE,"VARIATIONS";#N/A,#N/A,FALSE,"BUDGET";#N/A,#N/A,FALSE,"CIVIL QNTY VAR";#N/A,#N/A,FALSE,"SUMMARY";#N/A,#N/A,FALSE,"MATERIAL VAR"}</definedName>
    <definedName name="zzzzzzzz" localSheetId="7" hidden="1">{#N/A,#N/A,FALSE,"VARIATIONS";#N/A,#N/A,FALSE,"BUDGET";#N/A,#N/A,FALSE,"CIVIL QNTY VAR";#N/A,#N/A,FALSE,"SUMMARY";#N/A,#N/A,FALSE,"MATERIAL VAR"}</definedName>
    <definedName name="zzzzzzzz" localSheetId="5" hidden="1">{#N/A,#N/A,FALSE,"VARIATIONS";#N/A,#N/A,FALSE,"BUDGET";#N/A,#N/A,FALSE,"CIVIL QNTY VAR";#N/A,#N/A,FALSE,"SUMMARY";#N/A,#N/A,FALSE,"MATERIAL VAR"}</definedName>
    <definedName name="zzzzzzzz" hidden="1">{#N/A,#N/A,FALSE,"VARIATIONS";#N/A,#N/A,FALSE,"BUDGET";#N/A,#N/A,FALSE,"CIVIL QNTY VAR";#N/A,#N/A,FALSE,"SUMMARY";#N/A,#N/A,FALSE,"MATERIAL VAR"}</definedName>
    <definedName name="もりた">#REF!</definedName>
    <definedName name="ㄱㄱ">#REF!</definedName>
    <definedName name="ㄱㄱㄱ" localSheetId="6" hidden="1">{"'7'!$B$15:$D$32"}</definedName>
    <definedName name="ㄱㄱㄱ" localSheetId="7" hidden="1">{"'7'!$B$15:$D$32"}</definedName>
    <definedName name="ㄱㄱㄱ" localSheetId="5" hidden="1">{"'7'!$B$15:$D$32"}</definedName>
    <definedName name="ㄱㄱㄱ" hidden="1">{"'7'!$B$15:$D$32"}</definedName>
    <definedName name="ㄱㄷㅈㄱ" localSheetId="6" hidden="1">{"'7'!$B$15:$D$32"}</definedName>
    <definedName name="ㄱㄷㅈㄱ" localSheetId="7" hidden="1">{"'7'!$B$15:$D$32"}</definedName>
    <definedName name="ㄱㄷㅈㄱ" localSheetId="5" hidden="1">{"'7'!$B$15:$D$32"}</definedName>
    <definedName name="ㄱㄷㅈㄱ" hidden="1">{"'7'!$B$15:$D$32"}</definedName>
    <definedName name="가가">#REF!</definedName>
    <definedName name="가격">#REF!</definedName>
    <definedName name="가다다">#REF!</definedName>
    <definedName name="가전">#REF!</definedName>
    <definedName name="강남구_삼성동_14235_성담BD_6층_">#REF!</definedName>
    <definedName name="객실">#REF!</definedName>
    <definedName name="객실.01">#REF!</definedName>
    <definedName name="객실.03">#REF!</definedName>
    <definedName name="객실.05">#REF!</definedName>
    <definedName name="객실경비.04">#REF!</definedName>
    <definedName name="객실경비.06">#REF!</definedName>
    <definedName name="경비.본">#REF!</definedName>
    <definedName name="경비HH.003">#REF!</definedName>
    <definedName name="경비HH.05">#REF!</definedName>
    <definedName name="경비객실.02">#REF!</definedName>
    <definedName name="경비레포.02">#REF!</definedName>
    <definedName name="경비속보.04">#REF!</definedName>
    <definedName name="경비식음.02">#REF!</definedName>
    <definedName name="경비실적.004">#REF!</definedName>
    <definedName name="경비인건.02">#REF!</definedName>
    <definedName name="경비지원.02">#REF!</definedName>
    <definedName name="경영계획">#REF!</definedName>
    <definedName name="공산품과_FM">#REF!</definedName>
    <definedName name="공통경비">#REF!</definedName>
    <definedName name="공통경비1">#REF!</definedName>
    <definedName name="국제거래"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급료.본">#REF!</definedName>
    <definedName name="김___갑___기">#REF!</definedName>
    <definedName name="김__석__원">#REF!</definedName>
    <definedName name="김신희" localSheetId="6" hidden="1">{"'7'!$B$15:$D$32"}</definedName>
    <definedName name="김신희" localSheetId="7" hidden="1">{"'7'!$B$15:$D$32"}</definedName>
    <definedName name="김신희" localSheetId="5" hidden="1">{"'7'!$B$15:$D$32"}</definedName>
    <definedName name="김신희" hidden="1">{"'7'!$B$15:$D$32"}</definedName>
    <definedName name="김ㅈㅗㅊ리" localSheetId="6" hidden="1">{"'7'!$B$15:$D$32"}</definedName>
    <definedName name="김ㅈㅗㅊ리" localSheetId="7" hidden="1">{"'7'!$B$15:$D$32"}</definedName>
    <definedName name="김ㅈㅗㅊ리" localSheetId="5" hidden="1">{"'7'!$B$15:$D$32"}</definedName>
    <definedName name="김ㅈㅗㅊ리" hidden="1">{"'7'!$B$15:$D$32"}</definedName>
    <definedName name="ㄴㄴㄴ" localSheetId="6" hidden="1">{"'7'!$B$15:$D$32"}</definedName>
    <definedName name="ㄴㄴㄴ" localSheetId="7" hidden="1">{"'7'!$B$15:$D$32"}</definedName>
    <definedName name="ㄴㄴㄴ" localSheetId="5" hidden="1">{"'7'!$B$15:$D$32"}</definedName>
    <definedName name="ㄴㄴㄴ" hidden="1">{"'7'!$B$15:$D$32"}</definedName>
    <definedName name="ㄴㄹㅇㄹ">#REF!</definedName>
    <definedName name="ㄴㅇㅇ">#REF!</definedName>
    <definedName name="단퇴.共">#REF!</definedName>
    <definedName name="대차_신탁">#REF!</definedName>
    <definedName name="대차_은행">#REF!</definedName>
    <definedName name="대차_은행1">#REF!</definedName>
    <definedName name="디너쇼계획">#REF!</definedName>
    <definedName name="레포경비.04">#REF!</definedName>
    <definedName name="레포경비.06">#REF!</definedName>
    <definedName name="레포츠.01">#REF!</definedName>
    <definedName name="레포츠.03">#REF!</definedName>
    <definedName name="레포츠.05">#REF!</definedName>
    <definedName name="ㅁㄴ" localSheetId="6">#REF!:_RjC2</definedName>
    <definedName name="ㅁㄴ" localSheetId="7">#REF!:_RjC2</definedName>
    <definedName name="ㅁㄴ" localSheetId="5">#REF!:_RjC2</definedName>
    <definedName name="ㅁㄴ">#REF!:_RjC2</definedName>
    <definedName name="매출">#REF!</definedName>
    <definedName name="매출.본">#REF!</definedName>
    <definedName name="미지" localSheetId="6">#REF!:_RjC2</definedName>
    <definedName name="미지" localSheetId="7">#REF!:_RjC2</definedName>
    <definedName name="미지" localSheetId="5">#REF!:_RjC2</definedName>
    <definedName name="미지">#REF!:_RjC2</definedName>
    <definedName name="미지1" localSheetId="6">#REF!:_RjC2</definedName>
    <definedName name="미지1" localSheetId="7">#REF!:_RjC2</definedName>
    <definedName name="미지1" localSheetId="5">#REF!:_RjC2</definedName>
    <definedName name="미지1">#REF!:_RjC2</definedName>
    <definedName name="미지3" localSheetId="6">#REF!:_RjC2</definedName>
    <definedName name="미지3" localSheetId="7">#REF!:_RjC2</definedName>
    <definedName name="미지3" localSheetId="5">#REF!:_RjC2</definedName>
    <definedName name="미지3">#REF!:_RjC2</definedName>
    <definedName name="미지4" localSheetId="6">#REF!:_RjC2</definedName>
    <definedName name="미지4" localSheetId="7">#REF!:_RjC2</definedName>
    <definedName name="미지4" localSheetId="5">#REF!:_RjC2</definedName>
    <definedName name="미지4">#REF!:_RjC2</definedName>
    <definedName name="미지5" localSheetId="6">#REF!:_RjC2</definedName>
    <definedName name="미지5" localSheetId="7">#REF!:_RjC2</definedName>
    <definedName name="미지5" localSheetId="5">#REF!:_RjC2</definedName>
    <definedName name="미지5">#REF!:_RjC2</definedName>
    <definedName name="ㅂㅈ">#REF!</definedName>
    <definedName name="별지66"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보이기">#REF!</definedName>
    <definedName name="본사손익">#REF!</definedName>
    <definedName name="ㅅㄴ">#REF!</definedName>
    <definedName name="사">#REF!</definedName>
    <definedName name="삼">#REF!</definedName>
    <definedName name="상권" localSheetId="6" hidden="1">{"'7'!$B$15:$D$32"}</definedName>
    <definedName name="상권" localSheetId="7" hidden="1">{"'7'!$B$15:$D$32"}</definedName>
    <definedName name="상권" localSheetId="5" hidden="1">{"'7'!$B$15:$D$32"}</definedName>
    <definedName name="상권" hidden="1">{"'7'!$B$15:$D$32"}</definedName>
    <definedName name="상품1" localSheetId="6">#REF!:_RjC2</definedName>
    <definedName name="상품1" localSheetId="7">#REF!:_RjC2</definedName>
    <definedName name="상품1" localSheetId="5">#REF!:_RjC2</definedName>
    <definedName name="상품1">#REF!:_RjC2</definedName>
    <definedName name="상품개발" localSheetId="6" hidden="1">{"'7'!$B$15:$D$32"}</definedName>
    <definedName name="상품개발" localSheetId="7" hidden="1">{"'7'!$B$15:$D$32"}</definedName>
    <definedName name="상품개발" localSheetId="5" hidden="1">{"'7'!$B$15:$D$32"}</definedName>
    <definedName name="상품개발" hidden="1">{"'7'!$B$15:$D$32"}</definedName>
    <definedName name="상품원가">#REF!</definedName>
    <definedName name="상품원가.본">#REF!</definedName>
    <definedName name="생식품__축산물팀">#REF!</definedName>
    <definedName name="손">#REF!</definedName>
    <definedName name="손익">#REF!</definedName>
    <definedName name="손익_신탁">#REF!</definedName>
    <definedName name="손익_은행">#REF!</definedName>
    <definedName name="손익2">#REF!</definedName>
    <definedName name="손익계산서"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총괄표3" localSheetId="6" hidden="1">{"'7'!$B$15:$D$32"}</definedName>
    <definedName name="손익총괄표3" localSheetId="7" hidden="1">{"'7'!$B$15:$D$32"}</definedName>
    <definedName name="손익총괄표3" localSheetId="5" hidden="1">{"'7'!$B$15:$D$32"}</definedName>
    <definedName name="손익총괄표3" hidden="1">{"'7'!$B$15:$D$32"}</definedName>
    <definedName name="숨기기비고">#REF!</definedName>
    <definedName name="숨기기총괄">#REF!</definedName>
    <definedName name="숨기기팀별">#REF!</definedName>
    <definedName name="스왓분석">#REF!</definedName>
    <definedName name="식음경비.04">#REF!</definedName>
    <definedName name="식음경비.06">#REF!</definedName>
    <definedName name="식음료.01">#REF!</definedName>
    <definedName name="식음료.03">#REF!</definedName>
    <definedName name="식품">#REF!</definedName>
    <definedName name="ㅇㄴ">#REF!</definedName>
    <definedName name="ㅇㄴㅇ" localSheetId="6" hidden="1">{"'7'!$B$15:$D$32"}</definedName>
    <definedName name="ㅇㄴㅇ" localSheetId="7" hidden="1">{"'7'!$B$15:$D$32"}</definedName>
    <definedName name="ㅇㄴㅇ" localSheetId="5" hidden="1">{"'7'!$B$15:$D$32"}</definedName>
    <definedName name="ㅇㄴㅇ" hidden="1">{"'7'!$B$15:$D$32"}</definedName>
    <definedName name="ㅇㄹㅇㄹㄷㅈㄹㄷㅈㄱㄹ">#REF!</definedName>
    <definedName name="앙" localSheetId="6" hidden="1">{#N/A,#N/A,FALSE,"BS";#N/A,#N/A,FALSE,"PL";#N/A,#N/A,FALSE,"처분";#N/A,#N/A,FALSE,"현금";#N/A,#N/A,FALSE,"매출";#N/A,#N/A,FALSE,"원가";#N/A,#N/A,FALSE,"경영"}</definedName>
    <definedName name="앙" localSheetId="7" hidden="1">{#N/A,#N/A,FALSE,"BS";#N/A,#N/A,FALSE,"PL";#N/A,#N/A,FALSE,"처분";#N/A,#N/A,FALSE,"현금";#N/A,#N/A,FALSE,"매출";#N/A,#N/A,FALSE,"원가";#N/A,#N/A,FALSE,"경영"}</definedName>
    <definedName name="앙" localSheetId="5" hidden="1">{#N/A,#N/A,FALSE,"BS";#N/A,#N/A,FALSE,"PL";#N/A,#N/A,FALSE,"처분";#N/A,#N/A,FALSE,"현금";#N/A,#N/A,FALSE,"매출";#N/A,#N/A,FALSE,"원가";#N/A,#N/A,FALSE,"경영"}</definedName>
    <definedName name="앙" hidden="1">{#N/A,#N/A,FALSE,"BS";#N/A,#N/A,FALSE,"PL";#N/A,#N/A,FALSE,"처분";#N/A,#N/A,FALSE,"현금";#N/A,#N/A,FALSE,"매출";#N/A,#N/A,FALSE,"원가";#N/A,#N/A,FALSE,"경영"}</definedName>
    <definedName name="에누리">#REF!</definedName>
    <definedName name="에누리.본">#REF!</definedName>
    <definedName name="여">#REF!</definedName>
    <definedName name="영비">#REF!</definedName>
    <definedName name="영비.본">#REF!</definedName>
    <definedName name="영수">#REF!</definedName>
    <definedName name="영수.본">#REF!</definedName>
    <definedName name="영업">#REF!</definedName>
    <definedName name="예측" localSheetId="6">#REF!:_RjC2</definedName>
    <definedName name="예측" localSheetId="7">#REF!:_RjC2</definedName>
    <definedName name="예측" localSheetId="5">#REF!:_RjC2</definedName>
    <definedName name="예측">#REF!:_RjC2</definedName>
    <definedName name="오">#REF!</definedName>
    <definedName name="외상매입금03" localSheetId="6">#REF!:_RjC2</definedName>
    <definedName name="외상매입금03" localSheetId="7">#REF!:_RjC2</definedName>
    <definedName name="외상매입금03" localSheetId="5">#REF!:_RjC2</definedName>
    <definedName name="외상매입금03">#REF!:_RjC2</definedName>
    <definedName name="요" localSheetId="6" hidden="1">{"'7'!$B$15:$D$32"}</definedName>
    <definedName name="요" localSheetId="7" hidden="1">{"'7'!$B$15:$D$32"}</definedName>
    <definedName name="요" localSheetId="5" hidden="1">{"'7'!$B$15:$D$32"}</definedName>
    <definedName name="요" hidden="1">{"'7'!$B$15:$D$32"}</definedName>
    <definedName name="요약1" localSheetId="6" hidden="1">{"'7'!$B$15:$D$32"}</definedName>
    <definedName name="요약1" localSheetId="7" hidden="1">{"'7'!$B$15:$D$32"}</definedName>
    <definedName name="요약1" localSheetId="5" hidden="1">{"'7'!$B$15:$D$32"}</definedName>
    <definedName name="요약1" hidden="1">{"'7'!$B$15:$D$32"}</definedName>
    <definedName name="요약2" localSheetId="6" hidden="1">{"'7'!$B$15:$D$32"}</definedName>
    <definedName name="요약2" localSheetId="7" hidden="1">{"'7'!$B$15:$D$32"}</definedName>
    <definedName name="요약2" localSheetId="5" hidden="1">{"'7'!$B$15:$D$32"}</definedName>
    <definedName name="요약2" hidden="1">{"'7'!$B$15:$D$32"}</definedName>
    <definedName name="운영비증가율">#REF!</definedName>
    <definedName name="원본2" localSheetId="6">#REF!:_RjC2</definedName>
    <definedName name="원본2" localSheetId="7">#REF!:_RjC2</definedName>
    <definedName name="원본2" localSheetId="5">#REF!:_RjC2</definedName>
    <definedName name="원본2">#REF!:_RjC2</definedName>
    <definedName name="월별">#REF!</definedName>
    <definedName name="유" localSheetId="6">#REF!:_RjC2</definedName>
    <definedName name="유" localSheetId="7">#REF!:_RjC2</definedName>
    <definedName name="유" localSheetId="5">#REF!:_RjC2</definedName>
    <definedName name="유">#REF!:_RjC2</definedName>
    <definedName name="유__애__란">#REF!</definedName>
    <definedName name="유1" localSheetId="6">#REF!:_RjC2</definedName>
    <definedName name="유1" localSheetId="7">#REF!:_RjC2</definedName>
    <definedName name="유1" localSheetId="5">#REF!:_RjC2</definedName>
    <definedName name="유1">#REF!:_RjC2</definedName>
    <definedName name="유상">#REF!</definedName>
    <definedName name="유통">#REF!</definedName>
    <definedName name="의류">#REF!</definedName>
    <definedName name="이">#REF!</definedName>
    <definedName name="이동">#REF!</definedName>
    <definedName name="이쁘니"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성쾌_120_入">#REF!</definedName>
    <definedName name="인건비">#REF!</definedName>
    <definedName name="인쇄01">#REF!</definedName>
    <definedName name="인쇄용">#REF!</definedName>
    <definedName name="인원">#REF!</definedName>
    <definedName name="일">#REF!</definedName>
    <definedName name="잉">#REF!</definedName>
    <definedName name="장기미수채권" localSheetId="6">#REF!:_RjC2</definedName>
    <definedName name="장기미수채권" localSheetId="7">#REF!:_RjC2</definedName>
    <definedName name="장기미수채권" localSheetId="5">#REF!:_RjC2</definedName>
    <definedName name="장기미수채권">#REF!:_RjC2</definedName>
    <definedName name="정__기__영">#REF!</definedName>
    <definedName name="제품원가.본">#REF!</definedName>
    <definedName name="조" localSheetId="6" hidden="1">{"'7'!$B$15:$D$32"}</definedName>
    <definedName name="조" localSheetId="7" hidden="1">{"'7'!$B$15:$D$32"}</definedName>
    <definedName name="조" localSheetId="5" hidden="1">{"'7'!$B$15:$D$32"}</definedName>
    <definedName name="조" hidden="1">{"'7'!$B$15:$D$32"}</definedName>
    <definedName name="조경10">#REF!</definedName>
    <definedName name="조경11">#REF!</definedName>
    <definedName name="조경4">#REF!</definedName>
    <definedName name="조경5">#REF!</definedName>
    <definedName name="조경6">#REF!</definedName>
    <definedName name="조경7">#REF!</definedName>
    <definedName name="조경8">#REF!</definedName>
    <definedName name="조경9">#REF!</definedName>
    <definedName name="조리.05">#REF!</definedName>
    <definedName name="조정">#REF!</definedName>
    <definedName name="조정경비">#REF!</definedName>
    <definedName name="조정경비1">#REF!</definedName>
    <definedName name="조정경비2">#REF!</definedName>
    <definedName name="조정경비3">#REF!</definedName>
    <definedName name="조직">#REF!</definedName>
    <definedName name="줒" localSheetId="6">#REF!:_RjC2</definedName>
    <definedName name="줒" localSheetId="7">#REF!:_RjC2</definedName>
    <definedName name="줒" localSheetId="5">#REF!:_RjC2</definedName>
    <definedName name="줒">#REF!:_RjC2</definedName>
    <definedName name="지원.03">#REF!</definedName>
    <definedName name="지원경비.04">#REF!</definedName>
    <definedName name="지원경비.06">#REF!</definedName>
    <definedName name="지원부서.01">#REF!</definedName>
    <definedName name="지원부서.05">#REF!</definedName>
    <definedName name="천호">#REF!</definedName>
    <definedName name="총괄" localSheetId="6" hidden="1">{#N/A,#N/A,TRUE,"1호 과표세액";#N/A,#N/A,TRUE,"6호 첨부(익)";#N/A,#N/A,TRUE,"6-3호 퇴충";#N/A,#N/A,TRUE,"PL";#N/A,#N/A,TRUE,"BS";#N/A,#N/A,TRUE,"RE";#N/A,#N/A,TRUE,"표지"}</definedName>
    <definedName name="총괄" localSheetId="7" hidden="1">{#N/A,#N/A,TRUE,"1호 과표세액";#N/A,#N/A,TRUE,"6호 첨부(익)";#N/A,#N/A,TRUE,"6-3호 퇴충";#N/A,#N/A,TRUE,"PL";#N/A,#N/A,TRUE,"BS";#N/A,#N/A,TRUE,"RE";#N/A,#N/A,TRUE,"표지"}</definedName>
    <definedName name="총괄" localSheetId="5" hidden="1">{#N/A,#N/A,TRUE,"1호 과표세액";#N/A,#N/A,TRUE,"6호 첨부(익)";#N/A,#N/A,TRUE,"6-3호 퇴충";#N/A,#N/A,TRUE,"PL";#N/A,#N/A,TRUE,"BS";#N/A,#N/A,TRUE,"RE";#N/A,#N/A,TRUE,"표지"}</definedName>
    <definedName name="총괄" hidden="1">{#N/A,#N/A,TRUE,"1호 과표세액";#N/A,#N/A,TRUE,"6호 첨부(익)";#N/A,#N/A,TRUE,"6-3호 퇴충";#N/A,#N/A,TRUE,"PL";#N/A,#N/A,TRUE,"BS";#N/A,#N/A,TRUE,"RE";#N/A,#N/A,TRUE,"표지"}</definedName>
    <definedName name="총괄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ㅋㅌ">#REF!</definedName>
    <definedName name="퇴충명세"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REF!</definedName>
    <definedName name="특별손실">#REF!</definedName>
    <definedName name="특별손실.본">#REF!</definedName>
    <definedName name="특별이익">#REF!</definedName>
    <definedName name="특별이익.본">#REF!</definedName>
    <definedName name="파트인원">#REF!</definedName>
    <definedName name="판관비">#REF!</definedName>
    <definedName name="품질">#REF!</definedName>
    <definedName name="현재가치할인차금" localSheetId="6">#REF!:_RjC2</definedName>
    <definedName name="현재가치할인차금" localSheetId="7">#REF!:_RjC2</definedName>
    <definedName name="현재가치할인차금" localSheetId="5">#REF!:_RjC2</definedName>
    <definedName name="현재가치할인차금">#REF!:_RjC2</definedName>
    <definedName name="현황">#REF!</definedName>
    <definedName name="호텔경비.2">#REF!</definedName>
    <definedName name="홀">#REF!</definedName>
    <definedName name="황__정__숙">#REF!</definedName>
    <definedName name="ㅏ나앙"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앙" localSheetId="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ㅏㅏ" localSheetId="6" hidden="1">{"'7'!$B$15:$D$32"}</definedName>
    <definedName name="ㅏㅏㅏ" localSheetId="7" hidden="1">{"'7'!$B$15:$D$32"}</definedName>
    <definedName name="ㅏㅏㅏ" localSheetId="5" hidden="1">{"'7'!$B$15:$D$32"}</definedName>
    <definedName name="ㅏㅏㅏ" hidden="1">{"'7'!$B$15:$D$32"}</definedName>
    <definedName name="ㅜ">#REF!</definedName>
    <definedName name="ㅠ">#REF!</definedName>
    <definedName name="ㅠㅠ">#REF!</definedName>
    <definedName name="ㅡㅡㅡㅡ" localSheetId="6" hidden="1">{"'7'!$B$15:$D$32"}</definedName>
    <definedName name="ㅡㅡㅡㅡ" localSheetId="7" hidden="1">{"'7'!$B$15:$D$32"}</definedName>
    <definedName name="ㅡㅡㅡㅡ" localSheetId="5" hidden="1">{"'7'!$B$15:$D$32"}</definedName>
    <definedName name="ㅡㅡㅡㅡ" hidden="1">{"'7'!$B$15:$D$32"}</definedName>
    <definedName name="勝">#REF!</definedName>
    <definedName name="單位_百萬원">#REF!</definedName>
    <definedName name="工事">#REF!</definedName>
    <definedName name="現法">#REF!</definedName>
    <definedName name="直轄">#REF!</definedName>
  </definedNames>
  <calcPr calcId="191029" concurrentManualCount="22"/>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68" uniqueCount="236">
  <si>
    <t>STANDALONE FINANCIAL RESULTS FOR THE QUARTER AND SIX MONTHS ENDED 30TH SEPTEMBER, 2025</t>
  </si>
  <si>
    <t>(Rs in Crores)</t>
  </si>
  <si>
    <t xml:space="preserve">Unaudited Results for </t>
  </si>
  <si>
    <t>Unaudited Results for the quarter ended</t>
  </si>
  <si>
    <t>Unaudited Results for</t>
  </si>
  <si>
    <t>Audited Results for the year ended 
31st March</t>
  </si>
  <si>
    <t>the quarter ended</t>
  </si>
  <si>
    <t>Particulars</t>
  </si>
  <si>
    <t>six months ended</t>
  </si>
  <si>
    <t>30th September</t>
  </si>
  <si>
    <t>30th June</t>
  </si>
  <si>
    <t>Revenue from operations</t>
  </si>
  <si>
    <t>Sale of products</t>
  </si>
  <si>
    <t>Other operating revenue</t>
  </si>
  <si>
    <t>Other income</t>
  </si>
  <si>
    <t>TOTAL INCOME</t>
  </si>
  <si>
    <t>EXPENSES</t>
  </si>
  <si>
    <t>Cost of materials consumed</t>
  </si>
  <si>
    <t>Purchases of stock-in-trade</t>
  </si>
  <si>
    <t>Changes in inventories of finished goods, work-in-progress and stock-in-trade</t>
  </si>
  <si>
    <t>Employee benefits expense</t>
  </si>
  <si>
    <t>Finance costs</t>
  </si>
  <si>
    <t>Depreciation and amortisation expense</t>
  </si>
  <si>
    <t>Other expenses</t>
  </si>
  <si>
    <t>Advertising and promotion</t>
  </si>
  <si>
    <t>Others</t>
  </si>
  <si>
    <t>TOTAL EXPENSES</t>
  </si>
  <si>
    <t>Profit before exceptional items and tax</t>
  </si>
  <si>
    <t>Exceptional items [net credit/ (charge)]</t>
  </si>
  <si>
    <t>Profit before tax</t>
  </si>
  <si>
    <t>Tax expenses</t>
  </si>
  <si>
    <t>Current tax</t>
  </si>
  <si>
    <t>Deferred tax credit / (charge)</t>
  </si>
  <si>
    <t>PROFIT FOR THE PERIOD / YEAR (A)</t>
  </si>
  <si>
    <t>OTHER COMPREHENSIVE INCOME</t>
  </si>
  <si>
    <t>Items that will not be reclassified to profit or loss</t>
  </si>
  <si>
    <t>Remeasurements of the net defined benefit plans</t>
  </si>
  <si>
    <t>Tax on above</t>
  </si>
  <si>
    <t>Items that will be reclassified to profit or loss</t>
  </si>
  <si>
    <t>Fair value of debt instruments through other comprehensive income</t>
  </si>
  <si>
    <t>Fair value of cash flow hedges through other comprehensive income</t>
  </si>
  <si>
    <t>OTHER COMPREHENSIVE INCOME FOR THE PERIOD / YEAR (B)</t>
  </si>
  <si>
    <t>TOTAL COMPREHENSIVE INCOME FOR THE PERIOD / YEAR (A+B)</t>
  </si>
  <si>
    <t>Paid up Equity Share Capital (Face value Re. 1 per share)</t>
  </si>
  <si>
    <t>Other Equity</t>
  </si>
  <si>
    <t xml:space="preserve">  Earnings per equity share (Face value of Re. 1 each)</t>
  </si>
  <si>
    <t>Basic (in Rs.)</t>
  </si>
  <si>
    <t>Diluted (in Rs.)</t>
  </si>
  <si>
    <t>STANDALONE BALANCE SHEET AS AT 30TH SEPTEMBER, 2025</t>
  </si>
  <si>
    <t>Statement of Assets and Liabilities</t>
  </si>
  <si>
    <t>Unaudited</t>
  </si>
  <si>
    <t>Audited</t>
  </si>
  <si>
    <t>As at
30th September, 2025</t>
  </si>
  <si>
    <t>As at
31st March, 2025</t>
  </si>
  <si>
    <t>A</t>
  </si>
  <si>
    <t>ASSETS</t>
  </si>
  <si>
    <t>Non-current assets</t>
  </si>
  <si>
    <t>Property, plant and equipment</t>
  </si>
  <si>
    <t>Capital work-in-progress</t>
  </si>
  <si>
    <t>Goodwill</t>
  </si>
  <si>
    <t>Other intangible assets</t>
  </si>
  <si>
    <t>Financial assets</t>
  </si>
  <si>
    <t>- Investments in subsidiaries and joint venture</t>
  </si>
  <si>
    <t>- Investments</t>
  </si>
  <si>
    <t>- Loans</t>
  </si>
  <si>
    <t>- Other financial assets</t>
  </si>
  <si>
    <t>Non-current tax assets (net)</t>
  </si>
  <si>
    <t>Other non-current assets</t>
  </si>
  <si>
    <t>Total - Non-current assets</t>
  </si>
  <si>
    <t>Current assets</t>
  </si>
  <si>
    <t>Inventories</t>
  </si>
  <si>
    <t>- Trade receivables</t>
  </si>
  <si>
    <t>- Cash and cash equivalents</t>
  </si>
  <si>
    <t>- Bank balances other than cash and cash equivalents mentioned above</t>
  </si>
  <si>
    <t>Other current assets</t>
  </si>
  <si>
    <t>Assets held for sale</t>
  </si>
  <si>
    <t>Total - Current assets</t>
  </si>
  <si>
    <t>TOTAL - ASSETS</t>
  </si>
  <si>
    <t>B</t>
  </si>
  <si>
    <t>EQUITY AND LIABILITIES</t>
  </si>
  <si>
    <t>EQUITY</t>
  </si>
  <si>
    <t>Equity share capital</t>
  </si>
  <si>
    <t>Other equity</t>
  </si>
  <si>
    <t>Total - Equity</t>
  </si>
  <si>
    <t>LIABILITIES</t>
  </si>
  <si>
    <t>Non-current liabilities</t>
  </si>
  <si>
    <t>Financial liabilities</t>
  </si>
  <si>
    <t>- Lease liabilities</t>
  </si>
  <si>
    <t>- Other financial liabilities</t>
  </si>
  <si>
    <t>Provisions</t>
  </si>
  <si>
    <t>Deferred tax liabilities (net)</t>
  </si>
  <si>
    <t>Non-current tax liabilities (net)</t>
  </si>
  <si>
    <t>Total - Non-current liabilities</t>
  </si>
  <si>
    <t>Current liabilities</t>
  </si>
  <si>
    <t>- Trade payables</t>
  </si>
  <si>
    <t>total outstanding dues of micro enterprises and small enterprises</t>
  </si>
  <si>
    <t>total outstanding dues of creditors other than micro enterprises and small enterprises</t>
  </si>
  <si>
    <t>Other current liabilities</t>
  </si>
  <si>
    <t>Current tax liabilities (net)</t>
  </si>
  <si>
    <t>Total - Current liabilities</t>
  </si>
  <si>
    <t>TOTAL - EQUITY AND LIABILITIES</t>
  </si>
  <si>
    <t>UNAUDITED STANDALONE STATEMENT OF CASH FLOWS FOR THE SIX MONTHS ENDED 30th SEPTEMBER, 2025</t>
  </si>
  <si>
    <t>Six months ended 
30th September, 2025</t>
  </si>
  <si>
    <t>Six months ended 
30th September, 2024</t>
  </si>
  <si>
    <t>CASH FLOWS FROM OPERATING ACTIVITIES:</t>
  </si>
  <si>
    <t>Adjustments for:</t>
  </si>
  <si>
    <t>Depreciation and amortisation expenses</t>
  </si>
  <si>
    <t>Loss on sale of property, plant and equipment</t>
  </si>
  <si>
    <t>Interest income</t>
  </si>
  <si>
    <t>Dividend income</t>
  </si>
  <si>
    <t>Other non operating income - Fair value gain on investments</t>
  </si>
  <si>
    <t>Interest expense</t>
  </si>
  <si>
    <t>Equity settled share based payment</t>
  </si>
  <si>
    <t>Reversal of indemnification asset on expiry of underlying income tax provision</t>
  </si>
  <si>
    <t>Inventory written off (net)</t>
  </si>
  <si>
    <t>Bad debts / assets (write back) / written off net of provision</t>
  </si>
  <si>
    <t>Mark-to-market (gain) / loss on derivative financial instruments</t>
  </si>
  <si>
    <t>Cash generated from operations before working capital changes</t>
  </si>
  <si>
    <t>(Increase)/decrease in Non-Current Assets</t>
  </si>
  <si>
    <t>(Increase)/decrease in Current Assets</t>
  </si>
  <si>
    <t>(Increase)/decrease in Inventories</t>
  </si>
  <si>
    <t>Increase/(decrease) in Non-Current Liabilities</t>
  </si>
  <si>
    <t>Increase/(decrease) in Current Liabilities</t>
  </si>
  <si>
    <t>Cash flows generated from operations</t>
  </si>
  <si>
    <t>Taxes paid (net of refunds)</t>
  </si>
  <si>
    <t>Net cash flows generated from operating activities - [A]</t>
  </si>
  <si>
    <t>CASH FLOWS FROM INVESTING ACTIVITIES:</t>
  </si>
  <si>
    <t>Purchase of property, plant and equipment</t>
  </si>
  <si>
    <t>Sale proceeds of property, plant and equipment</t>
  </si>
  <si>
    <t>Purchase of Intangible assets</t>
  </si>
  <si>
    <t>Purchase consideration towards business combination</t>
  </si>
  <si>
    <t>Purchase of non-current investments</t>
  </si>
  <si>
    <t>Purchase of current investments</t>
  </si>
  <si>
    <t>Redemption proceeds of current investments</t>
  </si>
  <si>
    <t>Loans given to subsidiaries</t>
  </si>
  <si>
    <t>Loans repaid by subsidiaries</t>
  </si>
  <si>
    <t>Loans given to others (net of repayment)</t>
  </si>
  <si>
    <t>Investment in term deposits (having original maturity of more than 3 months)</t>
  </si>
  <si>
    <t>Proceeds from redemption / maturity of term deposits (having original maturity of more than 3 months)</t>
  </si>
  <si>
    <t>Interest received</t>
  </si>
  <si>
    <t>Dividend received from subsidiaries</t>
  </si>
  <si>
    <t>Net cash flows generated (used in) / from investing activities - [B]</t>
  </si>
  <si>
    <t>C</t>
  </si>
  <si>
    <t>CASH FLOWS FROM FINANCING ACTIVITIES:</t>
  </si>
  <si>
    <t>Dividends paid</t>
  </si>
  <si>
    <t>Principal payment of lease liabilities</t>
  </si>
  <si>
    <t>Interest paid on lease liabilities</t>
  </si>
  <si>
    <t>Net cash flows used in financing activities - [C]</t>
  </si>
  <si>
    <t>Net increase in cash and cash equivalents - [A+B+C]</t>
  </si>
  <si>
    <t>Add: Cash and cash equivalents at the beginning of the period</t>
  </si>
  <si>
    <t>Cash and cash equivalents at the end of the period</t>
  </si>
  <si>
    <r>
      <rPr>
        <b/>
        <sz val="8.5"/>
        <color theme="1"/>
        <rFont val="Arial"/>
        <family val="2"/>
      </rPr>
      <t>Note:</t>
    </r>
    <r>
      <rPr>
        <sz val="8.5"/>
        <color theme="1"/>
        <rFont val="Arial"/>
        <family val="2"/>
      </rPr>
      <t xml:space="preserve"> The above Standalone Statement of Cash Flows has been prepared under the ‘Indirect Method’ as set out in Ind AS 7, 'Statement of Cash Flows'.</t>
    </r>
  </si>
  <si>
    <t>STANDALONE SEGMENT WISE REVENUE, RESULTS, ASSETS AND LIABILITIES</t>
  </si>
  <si>
    <t>Unaudited Results for the</t>
  </si>
  <si>
    <t>Audited Results for</t>
  </si>
  <si>
    <t>quarter ended</t>
  </si>
  <si>
    <t>the year ended</t>
  </si>
  <si>
    <t>31st March</t>
  </si>
  <si>
    <t>Segment Revenue (Sales and Other operating revenue)</t>
  </si>
  <si>
    <t>- Home Care</t>
  </si>
  <si>
    <t>- Beauty &amp; Wellbeing</t>
  </si>
  <si>
    <t>- Personal Care</t>
  </si>
  <si>
    <t>- Foods</t>
  </si>
  <si>
    <t xml:space="preserve">- Others (includes Exports) </t>
  </si>
  <si>
    <t>Total Segment Revenue</t>
  </si>
  <si>
    <t>Segment Results</t>
  </si>
  <si>
    <t>Total Segment Results</t>
  </si>
  <si>
    <t>Unallocable items:</t>
  </si>
  <si>
    <t>Other Income</t>
  </si>
  <si>
    <t>Finance Costs</t>
  </si>
  <si>
    <t>Exceptional items [net credit / (charge)]</t>
  </si>
  <si>
    <t>Profit Before Tax</t>
  </si>
  <si>
    <t>Segment Assets</t>
  </si>
  <si>
    <t>- Unallocable corporate assets</t>
  </si>
  <si>
    <t>Total Assets</t>
  </si>
  <si>
    <t>Segment Liabilities</t>
  </si>
  <si>
    <t>- Unallocable corporate liabilities</t>
  </si>
  <si>
    <t>Total Liabilities</t>
  </si>
  <si>
    <t>Notes:</t>
  </si>
  <si>
    <t>Segment Revenue, Results, Assets and Liabilities represent amounts identifiable to each of the segments. Other Income mainly includes interest income, dividend income and income from current investments (net).</t>
  </si>
  <si>
    <t>Segment Assets and Segment Liabilities are as at 30th September 2025, 30th June 2025, 31st March 2025 and 30th September 2024. Unallocable corporate assets less Unallocable corporate liabilities mainly represent investment of surplus funds, cash and bank balances and tax assets and liabilities.</t>
  </si>
  <si>
    <t>2. The figures for the quarter ended 30th September 2025 are the balancing figures between the limited reviewed figures in respect of half year ended 30th September 2025 and the limited reviewed published year to date figures up to the first quarter of the financial year ended 31st March 2026.</t>
  </si>
  <si>
    <t>Registered Office : Unilever House, B.D. Sawant Marg, Chakala, Andheri East, Mumbai 400 099. 
CIN: L15140MH1933PLC002030. Tel : +91 (22) 5043 3000. 
Email: levercare.shareholder@unilever.com</t>
  </si>
  <si>
    <t>CONSOLIDATED FINANCIAL RESULTS FOR THE QUARTER AND SIX MONTHS ENDED 30TH SEPTEMBER, 2025</t>
  </si>
  <si>
    <t>Sale of services</t>
  </si>
  <si>
    <t>Profit before exceptional items and tax and before share of equity-accounted investee</t>
  </si>
  <si>
    <t>Share of loss of equity-accounted investee, net of tax</t>
  </si>
  <si>
    <t xml:space="preserve">Profit before tax </t>
  </si>
  <si>
    <t>Share of net profit/(loss) from Joint venture accounted for using equity method</t>
  </si>
  <si>
    <t>Exchange differences on translation of financial statements of foreign operations</t>
  </si>
  <si>
    <t>Net Profit attributable to</t>
  </si>
  <si>
    <t>a) Owners of the Holding Company</t>
  </si>
  <si>
    <t>b) Non-controlling interest</t>
  </si>
  <si>
    <t>Other comprehensive income attributable to</t>
  </si>
  <si>
    <t>Total comprehensive income attributable to</t>
  </si>
  <si>
    <t>Paid up Equity Share Capital (Face value of Re. 1 per share)</t>
  </si>
  <si>
    <t>Earnings per equity share (Face value of Re. 1 each)</t>
  </si>
  <si>
    <t>CONSOLIDATED SEGMENT WISE REVENUE, RESULTS, ASSETS AND LIABILITIES</t>
  </si>
  <si>
    <t>Unaudited Results for 
the quarter ended</t>
  </si>
  <si>
    <t>Unaudited Results for
six months ended</t>
  </si>
  <si>
    <t>Less: Share of loss of equity-accounted investee, net of tax</t>
  </si>
  <si>
    <t xml:space="preserve">Profit Before Tax </t>
  </si>
  <si>
    <t xml:space="preserve">- Foods </t>
  </si>
  <si>
    <t>Segment Revenue, Results, Assets and Liabilities represent amounts identifiable to each of the segments. Other Income mainly includes interest income and income from current investments (net).</t>
  </si>
  <si>
    <t>Registered Office : Unilever House, B.D. Sawant Marg, Chakala, Andheri East, Mumbai 400 099.
CIN : L15140MH1933PLC002030. Tel : +91 (22) 5043 3000. 
Email: levercare.shareholder@unilever.com</t>
  </si>
  <si>
    <t>CONSOLIDATED BALANCE SHEET AS AT 30TH SEPTEMBER, 2025</t>
  </si>
  <si>
    <t>Investments accounted for using the equity method</t>
  </si>
  <si>
    <t>Deferred tax assets</t>
  </si>
  <si>
    <t>Current tax assets (net)</t>
  </si>
  <si>
    <t>Non-controlling interests</t>
  </si>
  <si>
    <t>Deferred tax liabilities</t>
  </si>
  <si>
    <t>- Borrowings</t>
  </si>
  <si>
    <t>UNAUDITED CONSOLIDATED STATEMENT OF CASH FLOWS FOR THE SIX MONTHS ENDED 30TH SEPTEMBER, 2025</t>
  </si>
  <si>
    <t>Six Months ended 
30th September, 2025</t>
  </si>
  <si>
    <t>Six Months ended 
30th September, 2024</t>
  </si>
  <si>
    <t>Payment from Retirement Benefit Scheme Reserve</t>
  </si>
  <si>
    <t>Share of loss of joint venture</t>
  </si>
  <si>
    <t>Bad debts/ assets (write back) / written off net of provision</t>
  </si>
  <si>
    <t>Cash Generated from operations before working capital changes</t>
  </si>
  <si>
    <t>(Increase)/ decrease in Non-Current assets</t>
  </si>
  <si>
    <t>(Increase)/ decrease in Current Assets</t>
  </si>
  <si>
    <t>(Increase)/ decrease in Inventories</t>
  </si>
  <si>
    <t>Increase/ (decrease) in Non-Current Liabilities</t>
  </si>
  <si>
    <t>Increase/ (decrease) in Current Liabilities</t>
  </si>
  <si>
    <t>Purchase of intangible assets</t>
  </si>
  <si>
    <t>Proceeds from redemption/ maturity of term deposits (having original maturity of more than 3 months)</t>
  </si>
  <si>
    <t>Proceeds from current borrowings</t>
  </si>
  <si>
    <t>Repayment of current borrowings</t>
  </si>
  <si>
    <t>Interest paid on borrowings</t>
  </si>
  <si>
    <t>Net Increase in cash and cash equivalents - [A+B+C]</t>
  </si>
  <si>
    <t>Add: Cash acquired under Business Combination</t>
  </si>
  <si>
    <t>Components of cash and cash equivalents:</t>
  </si>
  <si>
    <t xml:space="preserve">Cash and cash equivalents as per Consolidated Balance Sheet </t>
  </si>
  <si>
    <t>Less: Bank overdraft</t>
  </si>
  <si>
    <t>Cash and cash equivalents for Consolidated Statement of Cash Flows</t>
  </si>
  <si>
    <t>Note: The above Consolidated Statement of Cash Flows has been prepared under the ‘Indirect Method’ as set out in Ind AS 7, 'Statement of Cash Flow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 #,##0.0_);_(* \(#,##0.0\);_(* &quot;-&quot;??_);_(@_)"/>
    <numFmt numFmtId="165" formatCode="0_)"/>
    <numFmt numFmtId="166" formatCode="0_);\(0\)"/>
    <numFmt numFmtId="167" formatCode="_(* #,##0_);_(* \(#,##0\);_(* &quot;-&quot;??_);_(@_)"/>
    <numFmt numFmtId="168" formatCode="_(* #,##0.00_);_(* \(#,##0.00\);_(* &quot;-&quot;??_);_(@_)"/>
    <numFmt numFmtId="169" formatCode="0.0%"/>
    <numFmt numFmtId="170" formatCode="_-* #,##0_-;\-* #,##0_-;_-* &quot;-&quot;??_-;_-@_-"/>
    <numFmt numFmtId="171" formatCode="_([$€-2]* #,##0.00_);_([$€-2]* \(#,##0.00\);_([$€-2]* &quot;-&quot;??_)"/>
    <numFmt numFmtId="172" formatCode="_ * #,##0_ ;_ * \-#,##0_ ;_ * &quot;-&quot;??_ ;_ @_ "/>
    <numFmt numFmtId="173" formatCode="_([$€-2]* #,##0.000_);_([$€-2]* \(#,##0.000\);_([$€-2]* &quot;-&quot;??_)"/>
    <numFmt numFmtId="174" formatCode="_-* #,##0.00_-;\-* #,##0.00_-;_-* &quot;-&quot;??_-;_-@_-"/>
    <numFmt numFmtId="175" formatCode="_(* #,##0_);_(* \(#,##0\);_(* &quot;-&quot;_);_(@_)"/>
    <numFmt numFmtId="176" formatCode="#,##0.000;\-#,##0.000"/>
  </numFmts>
  <fonts count="64">
    <font>
      <sz val="11"/>
      <color theme="1"/>
      <name val="Calibri"/>
      <family val="2"/>
      <scheme val="minor"/>
    </font>
    <font>
      <sz val="11"/>
      <color theme="1"/>
      <name val="Calibri"/>
      <family val="2"/>
      <scheme val="minor"/>
    </font>
    <font>
      <sz val="21"/>
      <color theme="1"/>
      <name val="Calibri"/>
      <family val="2"/>
      <scheme val="minor"/>
    </font>
    <font>
      <sz val="12"/>
      <name val="SWISS"/>
    </font>
    <font>
      <sz val="22"/>
      <name val="Arial"/>
      <family val="2"/>
    </font>
    <font>
      <sz val="18"/>
      <name val="Arial"/>
      <family val="2"/>
    </font>
    <font>
      <b/>
      <u/>
      <sz val="24"/>
      <color rgb="FFFF0000"/>
      <name val="Arial"/>
      <family val="2"/>
    </font>
    <font>
      <sz val="22"/>
      <color rgb="FFFF0000"/>
      <name val="Arial"/>
      <family val="2"/>
    </font>
    <font>
      <b/>
      <sz val="36"/>
      <name val="Arial"/>
      <family val="2"/>
    </font>
    <font>
      <b/>
      <u/>
      <sz val="22"/>
      <name val="Arial"/>
      <family val="2"/>
    </font>
    <font>
      <b/>
      <sz val="22"/>
      <name val="Arial"/>
      <family val="2"/>
    </font>
    <font>
      <b/>
      <u/>
      <sz val="24"/>
      <name val="Arial"/>
      <family val="2"/>
    </font>
    <font>
      <b/>
      <i/>
      <sz val="24"/>
      <name val="Arial"/>
      <family val="2"/>
    </font>
    <font>
      <sz val="20"/>
      <name val="Arial"/>
      <family val="2"/>
    </font>
    <font>
      <b/>
      <sz val="20"/>
      <name val="Arial"/>
      <family val="2"/>
    </font>
    <font>
      <sz val="16"/>
      <name val="Arial"/>
      <family val="2"/>
    </font>
    <font>
      <sz val="20"/>
      <color theme="1"/>
      <name val="Calibri"/>
      <family val="2"/>
      <scheme val="minor"/>
    </font>
    <font>
      <sz val="22"/>
      <color theme="1"/>
      <name val="Arial"/>
      <family val="2"/>
    </font>
    <font>
      <b/>
      <sz val="22"/>
      <color theme="0"/>
      <name val="Arial"/>
      <family val="2"/>
    </font>
    <font>
      <sz val="20"/>
      <color indexed="8"/>
      <name val="Arial"/>
      <family val="2"/>
    </font>
    <font>
      <sz val="22"/>
      <color theme="0"/>
      <name val="Arial"/>
      <family val="2"/>
    </font>
    <font>
      <sz val="22"/>
      <color indexed="8"/>
      <name val="Arial"/>
      <family val="2"/>
    </font>
    <font>
      <sz val="22"/>
      <color rgb="FF000000"/>
      <name val="Arial"/>
      <family val="2"/>
    </font>
    <font>
      <sz val="10"/>
      <color theme="1"/>
      <name val="Arial"/>
      <family val="2"/>
    </font>
    <font>
      <b/>
      <u/>
      <sz val="10"/>
      <name val="Arial"/>
      <family val="2"/>
    </font>
    <font>
      <b/>
      <sz val="10"/>
      <name val="Arial"/>
      <family val="2"/>
    </font>
    <font>
      <b/>
      <i/>
      <sz val="10"/>
      <name val="Arial"/>
      <family val="2"/>
    </font>
    <font>
      <sz val="10"/>
      <name val="Arial"/>
      <family val="2"/>
    </font>
    <font>
      <sz val="10"/>
      <color indexed="8"/>
      <name val="Arial"/>
      <family val="2"/>
    </font>
    <font>
      <sz val="10"/>
      <color rgb="FF000000"/>
      <name val="Arial"/>
      <family val="2"/>
    </font>
    <font>
      <b/>
      <u/>
      <sz val="11"/>
      <color theme="1"/>
      <name val="Arial"/>
      <family val="2"/>
    </font>
    <font>
      <b/>
      <sz val="10"/>
      <color theme="1"/>
      <name val="Calibri"/>
      <family val="2"/>
      <scheme val="minor"/>
    </font>
    <font>
      <b/>
      <sz val="10"/>
      <color theme="1"/>
      <name val="Arial"/>
      <family val="2"/>
    </font>
    <font>
      <sz val="10"/>
      <color theme="1"/>
      <name val="Calibri"/>
      <family val="2"/>
      <scheme val="minor"/>
    </font>
    <font>
      <b/>
      <i/>
      <sz val="10"/>
      <color theme="1"/>
      <name val="Arial"/>
      <family val="2"/>
    </font>
    <font>
      <sz val="8.5"/>
      <color theme="1"/>
      <name val="Arial"/>
      <family val="2"/>
    </font>
    <font>
      <b/>
      <sz val="8.5"/>
      <color theme="1"/>
      <name val="Arial"/>
      <family val="2"/>
    </font>
    <font>
      <sz val="24"/>
      <name val="Arial"/>
      <family val="2"/>
    </font>
    <font>
      <b/>
      <u/>
      <sz val="26"/>
      <name val="Arial"/>
      <family val="2"/>
    </font>
    <font>
      <b/>
      <sz val="24"/>
      <name val="Arial"/>
      <family val="2"/>
    </font>
    <font>
      <b/>
      <i/>
      <sz val="22"/>
      <name val="Arial"/>
      <family val="2"/>
    </font>
    <font>
      <b/>
      <sz val="24"/>
      <color theme="0"/>
      <name val="Arial"/>
      <family val="2"/>
    </font>
    <font>
      <sz val="24"/>
      <color theme="1"/>
      <name val="Arial"/>
      <family val="2"/>
    </font>
    <font>
      <b/>
      <sz val="24"/>
      <color theme="1"/>
      <name val="Arial"/>
      <family val="2"/>
    </font>
    <font>
      <sz val="25"/>
      <color theme="1"/>
      <name val="Calibri"/>
      <family val="2"/>
      <scheme val="minor"/>
    </font>
    <font>
      <b/>
      <sz val="18"/>
      <name val="Arial"/>
      <family val="2"/>
    </font>
    <font>
      <b/>
      <sz val="22"/>
      <color theme="1"/>
      <name val="Arial"/>
      <family val="2"/>
    </font>
    <font>
      <sz val="18"/>
      <color theme="0"/>
      <name val="Arial"/>
      <family val="2"/>
    </font>
    <font>
      <b/>
      <sz val="22"/>
      <color rgb="FFFF0000"/>
      <name val="Arial"/>
      <family val="2"/>
    </font>
    <font>
      <b/>
      <sz val="22"/>
      <color indexed="8"/>
      <name val="Arial"/>
      <family val="2"/>
    </font>
    <font>
      <b/>
      <sz val="24"/>
      <color rgb="FFFF0000"/>
      <name val="Arial"/>
      <family val="2"/>
    </font>
    <font>
      <sz val="13"/>
      <color theme="1"/>
      <name val="Calibri"/>
      <family val="2"/>
      <scheme val="minor"/>
    </font>
    <font>
      <sz val="24"/>
      <color theme="0"/>
      <name val="Arial"/>
      <family val="2"/>
    </font>
    <font>
      <sz val="15"/>
      <color theme="1"/>
      <name val="Calibri"/>
      <family val="2"/>
      <scheme val="minor"/>
    </font>
    <font>
      <sz val="24"/>
      <color rgb="FFFF0000"/>
      <name val="Arial"/>
      <family val="2"/>
    </font>
    <font>
      <sz val="10"/>
      <color theme="0"/>
      <name val="Arial"/>
      <family val="2"/>
    </font>
    <font>
      <b/>
      <sz val="16"/>
      <name val="Arial"/>
      <family val="2"/>
    </font>
    <font>
      <b/>
      <sz val="11"/>
      <name val="Arial"/>
      <family val="2"/>
    </font>
    <font>
      <b/>
      <sz val="10"/>
      <color theme="0"/>
      <name val="Arial"/>
      <family val="2"/>
    </font>
    <font>
      <sz val="10"/>
      <color rgb="FFFF0000"/>
      <name val="Arial"/>
      <family val="2"/>
    </font>
    <font>
      <b/>
      <sz val="10"/>
      <color rgb="FFFF0000"/>
      <name val="Arial"/>
      <family val="2"/>
    </font>
    <font>
      <sz val="8"/>
      <name val="Arial"/>
      <family val="2"/>
    </font>
    <font>
      <b/>
      <sz val="14"/>
      <name val="Arial"/>
      <family val="2"/>
    </font>
    <font>
      <b/>
      <sz val="8"/>
      <name val="Arial"/>
      <family val="2"/>
    </font>
  </fonts>
  <fills count="4">
    <fill>
      <patternFill patternType="none"/>
    </fill>
    <fill>
      <patternFill patternType="gray125"/>
    </fill>
    <fill>
      <patternFill patternType="solid">
        <fgColor theme="0" tint="-4.9989318521683403E-2"/>
        <bgColor indexed="64"/>
      </patternFill>
    </fill>
    <fill>
      <patternFill patternType="solid">
        <fgColor theme="0"/>
        <bgColor indexed="64"/>
      </patternFill>
    </fill>
  </fills>
  <borders count="62">
    <border>
      <left/>
      <right/>
      <top/>
      <bottom/>
      <diagonal/>
    </border>
    <border>
      <left style="medium">
        <color indexed="64"/>
      </left>
      <right/>
      <top style="medium">
        <color indexed="64"/>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indexed="64"/>
      </left>
      <right style="medium">
        <color indexed="64"/>
      </right>
      <top style="medium">
        <color indexed="64"/>
      </top>
      <bottom/>
      <diagonal/>
    </border>
    <border>
      <left style="medium">
        <color auto="1"/>
      </left>
      <right style="medium">
        <color indexed="64"/>
      </right>
      <top/>
      <bottom/>
      <diagonal/>
    </border>
    <border>
      <left style="medium">
        <color auto="1"/>
      </left>
      <right/>
      <top/>
      <bottom style="medium">
        <color auto="1"/>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right style="thin">
        <color indexed="64"/>
      </right>
      <top/>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right style="thin">
        <color auto="1"/>
      </right>
      <top style="thin">
        <color auto="1"/>
      </top>
      <bottom/>
      <diagonal/>
    </border>
    <border>
      <left style="thin">
        <color indexed="64"/>
      </left>
      <right style="thin">
        <color indexed="64"/>
      </right>
      <top style="thin">
        <color indexed="64"/>
      </top>
      <bottom/>
      <diagonal/>
    </border>
    <border>
      <left style="thin">
        <color auto="1"/>
      </left>
      <right/>
      <top/>
      <bottom style="thin">
        <color auto="1"/>
      </bottom>
      <diagonal/>
    </border>
    <border>
      <left/>
      <right style="thin">
        <color auto="1"/>
      </right>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thin">
        <color auto="1"/>
      </right>
      <top/>
      <bottom style="thin">
        <color auto="1"/>
      </bottom>
      <diagonal/>
    </border>
    <border>
      <left style="thin">
        <color auto="1"/>
      </left>
      <right style="thin">
        <color auto="1"/>
      </right>
      <top/>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style="medium">
        <color indexed="64"/>
      </left>
      <right style="medium">
        <color indexed="64"/>
      </right>
      <top/>
      <bottom style="thin">
        <color indexed="64"/>
      </bottom>
      <diagonal/>
    </border>
    <border>
      <left/>
      <right/>
      <top/>
      <bottom style="thin">
        <color indexed="8"/>
      </bottom>
      <diagonal/>
    </border>
    <border>
      <left style="medium">
        <color indexed="64"/>
      </left>
      <right/>
      <top/>
      <bottom style="thin">
        <color indexed="64"/>
      </bottom>
      <diagonal/>
    </border>
    <border>
      <left/>
      <right/>
      <top/>
      <bottom style="thin">
        <color indexed="64"/>
      </bottom>
      <diagonal/>
    </border>
    <border>
      <left/>
      <right style="medium">
        <color auto="1"/>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8"/>
      </top>
      <bottom style="thin">
        <color indexed="64"/>
      </bottom>
      <diagonal/>
    </border>
    <border>
      <left style="medium">
        <color indexed="64"/>
      </left>
      <right style="medium">
        <color indexed="64"/>
      </right>
      <top style="thin">
        <color indexed="8"/>
      </top>
      <bottom/>
      <diagonal/>
    </border>
    <border>
      <left style="medium">
        <color indexed="64"/>
      </left>
      <right/>
      <top style="thin">
        <color indexed="8"/>
      </top>
      <bottom/>
      <diagonal/>
    </border>
    <border>
      <left/>
      <right/>
      <top style="thin">
        <color indexed="8"/>
      </top>
      <bottom/>
      <diagonal/>
    </border>
    <border>
      <left/>
      <right style="medium">
        <color indexed="64"/>
      </right>
      <top style="thin">
        <color indexed="8"/>
      </top>
      <bottom/>
      <diagonal/>
    </border>
    <border>
      <left style="medium">
        <color indexed="64"/>
      </left>
      <right style="medium">
        <color indexed="64"/>
      </right>
      <top style="thin">
        <color indexed="64"/>
      </top>
      <bottom/>
      <diagonal/>
    </border>
    <border>
      <left style="medium">
        <color indexed="64"/>
      </left>
      <right style="medium">
        <color indexed="64"/>
      </right>
      <top style="thin">
        <color indexed="8"/>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right/>
      <top style="thin">
        <color auto="1"/>
      </top>
      <bottom style="medium">
        <color indexed="64"/>
      </bottom>
      <diagonal/>
    </border>
    <border>
      <left/>
      <right style="medium">
        <color indexed="64"/>
      </right>
      <top style="thin">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thin">
        <color indexed="8"/>
      </top>
      <bottom style="thin">
        <color indexed="64"/>
      </bottom>
      <diagonal/>
    </border>
    <border>
      <left style="medium">
        <color indexed="64"/>
      </left>
      <right/>
      <top style="thin">
        <color indexed="8"/>
      </top>
      <bottom style="thin">
        <color indexed="64"/>
      </bottom>
      <diagonal/>
    </border>
    <border>
      <left/>
      <right/>
      <top style="thin">
        <color indexed="8"/>
      </top>
      <bottom style="thin">
        <color indexed="64"/>
      </bottom>
      <diagonal/>
    </border>
    <border>
      <left/>
      <right style="medium">
        <color indexed="64"/>
      </right>
      <top style="thin">
        <color indexed="8"/>
      </top>
      <bottom style="thin">
        <color indexed="64"/>
      </bottom>
      <diagonal/>
    </border>
    <border>
      <left/>
      <right style="medium">
        <color auto="1"/>
      </right>
      <top/>
      <bottom style="thin">
        <color indexed="8"/>
      </bottom>
      <diagonal/>
    </border>
    <border>
      <left style="medium">
        <color indexed="64"/>
      </left>
      <right style="medium">
        <color indexed="64"/>
      </right>
      <top style="thin">
        <color indexed="8"/>
      </top>
      <bottom/>
      <diagonal/>
    </border>
    <border>
      <left style="medium">
        <color indexed="64"/>
      </left>
      <right/>
      <top style="thin">
        <color indexed="8"/>
      </top>
      <bottom/>
      <diagonal/>
    </border>
    <border>
      <left/>
      <right/>
      <top style="thin">
        <color indexed="8"/>
      </top>
      <bottom/>
      <diagonal/>
    </border>
    <border>
      <left/>
      <right style="medium">
        <color indexed="64"/>
      </right>
      <top style="thin">
        <color indexed="8"/>
      </top>
      <bottom/>
      <diagonal/>
    </border>
  </borders>
  <cellStyleXfs count="15">
    <xf numFmtId="0" fontId="0" fillId="0" borderId="0"/>
    <xf numFmtId="37" fontId="3" fillId="0" borderId="0"/>
    <xf numFmtId="37" fontId="3" fillId="0" borderId="0"/>
    <xf numFmtId="0" fontId="1" fillId="0" borderId="0"/>
    <xf numFmtId="168" fontId="3" fillId="0" borderId="0" applyFont="0" applyFill="0" applyBorder="0" applyAlignment="0" applyProtection="0"/>
    <xf numFmtId="168" fontId="1" fillId="0" borderId="0" applyFont="0" applyFill="0" applyBorder="0" applyAlignment="0" applyProtection="0"/>
    <xf numFmtId="168" fontId="3" fillId="0" borderId="0" applyFont="0" applyFill="0" applyBorder="0" applyAlignment="0" applyProtection="0"/>
    <xf numFmtId="0" fontId="1" fillId="0" borderId="0"/>
    <xf numFmtId="0" fontId="1" fillId="0" borderId="0"/>
    <xf numFmtId="168" fontId="3" fillId="0" borderId="0" applyFont="0" applyFill="0" applyBorder="0" applyAlignment="0" applyProtection="0"/>
    <xf numFmtId="37" fontId="3" fillId="0" borderId="0"/>
    <xf numFmtId="9" fontId="3" fillId="0" borderId="0" applyFont="0" applyFill="0" applyBorder="0" applyAlignment="0" applyProtection="0"/>
    <xf numFmtId="174" fontId="1" fillId="0" borderId="0" applyFont="0" applyFill="0" applyBorder="0" applyAlignment="0" applyProtection="0"/>
    <xf numFmtId="0" fontId="1" fillId="0" borderId="0"/>
    <xf numFmtId="168" fontId="3" fillId="0" borderId="0" applyFont="0" applyFill="0" applyBorder="0" applyAlignment="0" applyProtection="0"/>
  </cellStyleXfs>
  <cellXfs count="853">
    <xf numFmtId="0" fontId="0" fillId="0" borderId="0" xfId="0"/>
    <xf numFmtId="0" fontId="2" fillId="0" borderId="0" xfId="0" applyFont="1"/>
    <xf numFmtId="37" fontId="4" fillId="0" borderId="1" xfId="1" applyFont="1" applyBorder="1"/>
    <xf numFmtId="37" fontId="4" fillId="0" borderId="2" xfId="1" applyFont="1" applyBorder="1"/>
    <xf numFmtId="164" fontId="4" fillId="0" borderId="3" xfId="1" applyNumberFormat="1" applyFont="1" applyBorder="1" applyAlignment="1">
      <alignment horizontal="center"/>
    </xf>
    <xf numFmtId="37" fontId="4" fillId="0" borderId="4" xfId="1" applyFont="1" applyBorder="1"/>
    <xf numFmtId="37" fontId="4" fillId="0" borderId="0" xfId="1" applyFont="1"/>
    <xf numFmtId="164" fontId="4" fillId="0" borderId="5" xfId="1" applyNumberFormat="1" applyFont="1" applyBorder="1" applyAlignment="1">
      <alignment horizontal="center"/>
    </xf>
    <xf numFmtId="37" fontId="5" fillId="0" borderId="0" xfId="1" applyFont="1"/>
    <xf numFmtId="37" fontId="6" fillId="0" borderId="0" xfId="1" applyFont="1" applyAlignment="1">
      <alignment horizontal="center"/>
    </xf>
    <xf numFmtId="37" fontId="7" fillId="0" borderId="0" xfId="1" applyFont="1"/>
    <xf numFmtId="37" fontId="9" fillId="0" borderId="4" xfId="1" applyFont="1" applyBorder="1" applyAlignment="1">
      <alignment horizontal="centerContinuous"/>
    </xf>
    <xf numFmtId="37" fontId="10" fillId="0" borderId="5" xfId="1" applyFont="1" applyBorder="1" applyAlignment="1">
      <alignment horizontal="center"/>
    </xf>
    <xf numFmtId="37" fontId="11" fillId="0" borderId="0" xfId="1" applyFont="1" applyAlignment="1">
      <alignment horizontal="center"/>
    </xf>
    <xf numFmtId="37" fontId="12" fillId="0" borderId="0" xfId="1" applyFont="1" applyAlignment="1">
      <alignment horizontal="center"/>
    </xf>
    <xf numFmtId="37" fontId="10" fillId="0" borderId="4" xfId="1" applyFont="1" applyBorder="1" applyAlignment="1">
      <alignment horizontal="right"/>
    </xf>
    <xf numFmtId="37" fontId="10" fillId="0" borderId="1" xfId="1" applyFont="1" applyBorder="1"/>
    <xf numFmtId="37" fontId="10" fillId="0" borderId="2" xfId="1" applyFont="1" applyBorder="1"/>
    <xf numFmtId="37" fontId="10" fillId="0" borderId="3" xfId="1" applyFont="1" applyBorder="1"/>
    <xf numFmtId="37" fontId="10" fillId="0" borderId="4" xfId="1" applyFont="1" applyBorder="1" applyAlignment="1">
      <alignment horizontal="center"/>
    </xf>
    <xf numFmtId="37" fontId="10" fillId="0" borderId="0" xfId="1" applyFont="1" applyAlignment="1">
      <alignment horizontal="center"/>
    </xf>
    <xf numFmtId="165" fontId="10" fillId="2" borderId="11" xfId="1" quotePrefix="1" applyNumberFormat="1" applyFont="1" applyFill="1" applyBorder="1" applyAlignment="1">
      <alignment horizontal="center"/>
    </xf>
    <xf numFmtId="165" fontId="10" fillId="0" borderId="11" xfId="1" quotePrefix="1" applyNumberFormat="1" applyFont="1" applyBorder="1" applyAlignment="1">
      <alignment horizontal="center"/>
    </xf>
    <xf numFmtId="165" fontId="10" fillId="0" borderId="11" xfId="1" quotePrefix="1" applyNumberFormat="1" applyFont="1" applyBorder="1" applyAlignment="1">
      <alignment horizontal="center" vertical="center"/>
    </xf>
    <xf numFmtId="37" fontId="10" fillId="0" borderId="12" xfId="1" applyFont="1" applyBorder="1"/>
    <xf numFmtId="37" fontId="10" fillId="0" borderId="9" xfId="1" applyFont="1" applyBorder="1"/>
    <xf numFmtId="166" fontId="10" fillId="0" borderId="5" xfId="1" applyNumberFormat="1" applyFont="1" applyBorder="1" applyAlignment="1">
      <alignment horizontal="center"/>
    </xf>
    <xf numFmtId="37" fontId="10" fillId="0" borderId="4" xfId="1" applyFont="1" applyBorder="1"/>
    <xf numFmtId="167" fontId="10" fillId="2" borderId="7" xfId="1" applyNumberFormat="1" applyFont="1" applyFill="1" applyBorder="1"/>
    <xf numFmtId="167" fontId="10" fillId="0" borderId="7" xfId="1" applyNumberFormat="1" applyFont="1" applyBorder="1"/>
    <xf numFmtId="37" fontId="10" fillId="0" borderId="4" xfId="1" applyFont="1" applyBorder="1" applyAlignment="1">
      <alignment horizontal="left" indent="1"/>
    </xf>
    <xf numFmtId="37" fontId="13" fillId="0" borderId="0" xfId="1" applyFont="1" applyAlignment="1">
      <alignment horizontal="left" indent="1"/>
    </xf>
    <xf numFmtId="37" fontId="13" fillId="0" borderId="5" xfId="1" applyFont="1" applyBorder="1" applyAlignment="1">
      <alignment horizontal="left" indent="1"/>
    </xf>
    <xf numFmtId="37" fontId="13" fillId="2" borderId="5" xfId="1" applyFont="1" applyFill="1" applyBorder="1"/>
    <xf numFmtId="37" fontId="13" fillId="0" borderId="6" xfId="1" applyFont="1" applyBorder="1"/>
    <xf numFmtId="10" fontId="10" fillId="0" borderId="5" xfId="1" applyNumberFormat="1" applyFont="1" applyBorder="1" applyAlignment="1">
      <alignment horizontal="center"/>
    </xf>
    <xf numFmtId="167" fontId="4" fillId="2" borderId="7" xfId="2" applyNumberFormat="1" applyFont="1" applyFill="1" applyBorder="1"/>
    <xf numFmtId="167" fontId="4" fillId="0" borderId="7" xfId="2" applyNumberFormat="1" applyFont="1" applyBorder="1"/>
    <xf numFmtId="167" fontId="4" fillId="3" borderId="7" xfId="3" applyNumberFormat="1" applyFont="1" applyFill="1" applyBorder="1"/>
    <xf numFmtId="37" fontId="4" fillId="0" borderId="4" xfId="1" applyFont="1" applyBorder="1" applyAlignment="1">
      <alignment horizontal="left" indent="2"/>
    </xf>
    <xf numFmtId="167" fontId="13" fillId="0" borderId="0" xfId="1" applyNumberFormat="1" applyFont="1" applyAlignment="1">
      <alignment horizontal="left" indent="1"/>
    </xf>
    <xf numFmtId="167" fontId="13" fillId="0" borderId="5" xfId="1" applyNumberFormat="1" applyFont="1" applyBorder="1" applyAlignment="1">
      <alignment horizontal="left" indent="1"/>
    </xf>
    <xf numFmtId="167" fontId="0" fillId="0" borderId="0" xfId="0" applyNumberFormat="1"/>
    <xf numFmtId="167" fontId="2" fillId="0" borderId="0" xfId="0" applyNumberFormat="1" applyFont="1"/>
    <xf numFmtId="167" fontId="4" fillId="3" borderId="7" xfId="2" applyNumberFormat="1" applyFont="1" applyFill="1" applyBorder="1"/>
    <xf numFmtId="167" fontId="5" fillId="0" borderId="0" xfId="1" applyNumberFormat="1" applyFont="1" applyAlignment="1">
      <alignment horizontal="left" indent="1"/>
    </xf>
    <xf numFmtId="10" fontId="4" fillId="0" borderId="5" xfId="1" applyNumberFormat="1" applyFont="1" applyBorder="1" applyAlignment="1">
      <alignment horizontal="center"/>
    </xf>
    <xf numFmtId="167" fontId="4" fillId="2" borderId="7" xfId="4" applyNumberFormat="1" applyFont="1" applyFill="1" applyBorder="1" applyProtection="1"/>
    <xf numFmtId="167" fontId="4" fillId="0" borderId="7" xfId="4" applyNumberFormat="1" applyFont="1" applyFill="1" applyBorder="1" applyProtection="1"/>
    <xf numFmtId="167" fontId="4" fillId="3" borderId="7" xfId="5" applyNumberFormat="1" applyFont="1" applyFill="1" applyBorder="1" applyProtection="1"/>
    <xf numFmtId="167" fontId="5" fillId="0" borderId="5" xfId="1" applyNumberFormat="1" applyFont="1" applyBorder="1" applyAlignment="1">
      <alignment horizontal="left" indent="1"/>
    </xf>
    <xf numFmtId="167" fontId="10" fillId="2" borderId="7" xfId="4" applyNumberFormat="1" applyFont="1" applyFill="1" applyBorder="1" applyProtection="1"/>
    <xf numFmtId="167" fontId="10" fillId="0" borderId="7" xfId="4" applyNumberFormat="1" applyFont="1" applyFill="1" applyBorder="1" applyProtection="1"/>
    <xf numFmtId="167" fontId="10" fillId="3" borderId="7" xfId="4" applyNumberFormat="1" applyFont="1" applyFill="1" applyBorder="1" applyProtection="1"/>
    <xf numFmtId="167" fontId="14" fillId="2" borderId="7" xfId="4" applyNumberFormat="1" applyFont="1" applyFill="1" applyBorder="1" applyProtection="1"/>
    <xf numFmtId="167" fontId="14" fillId="0" borderId="7" xfId="4" applyNumberFormat="1" applyFont="1" applyFill="1" applyBorder="1" applyProtection="1"/>
    <xf numFmtId="167" fontId="14" fillId="0" borderId="7" xfId="6" applyNumberFormat="1" applyFont="1" applyFill="1" applyBorder="1" applyProtection="1"/>
    <xf numFmtId="37" fontId="4" fillId="0" borderId="0" xfId="1" applyFont="1" applyAlignment="1">
      <alignment horizontal="left" indent="1"/>
    </xf>
    <xf numFmtId="37" fontId="4" fillId="0" borderId="5" xfId="1" applyFont="1" applyBorder="1" applyAlignment="1">
      <alignment horizontal="left" indent="1"/>
    </xf>
    <xf numFmtId="167" fontId="4" fillId="2" borderId="7" xfId="4" applyNumberFormat="1" applyFont="1" applyFill="1" applyBorder="1" applyAlignment="1" applyProtection="1">
      <alignment horizontal="center" vertical="center"/>
    </xf>
    <xf numFmtId="167" fontId="4" fillId="0" borderId="7" xfId="4" applyNumberFormat="1" applyFont="1" applyFill="1" applyBorder="1" applyAlignment="1" applyProtection="1">
      <alignment horizontal="center" vertical="center"/>
    </xf>
    <xf numFmtId="167" fontId="4" fillId="3" borderId="7" xfId="5" applyNumberFormat="1" applyFont="1" applyFill="1" applyBorder="1" applyAlignment="1" applyProtection="1">
      <alignment horizontal="center" vertical="center"/>
    </xf>
    <xf numFmtId="167" fontId="4" fillId="0" borderId="7" xfId="4" applyNumberFormat="1" applyFont="1" applyFill="1" applyBorder="1" applyAlignment="1" applyProtection="1">
      <alignment vertical="center"/>
    </xf>
    <xf numFmtId="168" fontId="4" fillId="2" borderId="7" xfId="4" applyFont="1" applyFill="1" applyBorder="1" applyProtection="1"/>
    <xf numFmtId="168" fontId="4" fillId="0" borderId="7" xfId="4" applyFont="1" applyFill="1" applyBorder="1" applyProtection="1"/>
    <xf numFmtId="168" fontId="4" fillId="3" borderId="7" xfId="5" applyFont="1" applyFill="1" applyBorder="1" applyProtection="1"/>
    <xf numFmtId="37" fontId="4" fillId="0" borderId="5" xfId="1" applyFont="1" applyBorder="1"/>
    <xf numFmtId="37" fontId="4" fillId="0" borderId="4" xfId="1" applyFont="1" applyBorder="1" applyAlignment="1">
      <alignment horizontal="left" indent="3"/>
    </xf>
    <xf numFmtId="167" fontId="10" fillId="0" borderId="0" xfId="1" applyNumberFormat="1" applyFont="1" applyAlignment="1">
      <alignment horizontal="left" indent="1"/>
    </xf>
    <xf numFmtId="167" fontId="15" fillId="0" borderId="5" xfId="1" applyNumberFormat="1" applyFont="1" applyBorder="1" applyAlignment="1">
      <alignment horizontal="left" indent="1"/>
    </xf>
    <xf numFmtId="167" fontId="13" fillId="0" borderId="7" xfId="1" applyNumberFormat="1" applyFont="1" applyBorder="1"/>
    <xf numFmtId="167" fontId="14" fillId="0" borderId="0" xfId="1" applyNumberFormat="1" applyFont="1" applyAlignment="1">
      <alignment horizontal="left" indent="1"/>
    </xf>
    <xf numFmtId="37" fontId="4" fillId="3" borderId="0" xfId="2" applyFont="1" applyFill="1" applyAlignment="1">
      <alignment horizontal="left" indent="2"/>
    </xf>
    <xf numFmtId="167" fontId="4" fillId="0" borderId="0" xfId="1" applyNumberFormat="1" applyFont="1" applyAlignment="1">
      <alignment horizontal="left" indent="1"/>
    </xf>
    <xf numFmtId="167" fontId="4" fillId="0" borderId="5" xfId="1" applyNumberFormat="1" applyFont="1" applyBorder="1" applyAlignment="1">
      <alignment horizontal="left" indent="1"/>
    </xf>
    <xf numFmtId="37" fontId="10" fillId="3" borderId="0" xfId="2" applyFont="1" applyFill="1" applyAlignment="1">
      <alignment horizontal="left" indent="1"/>
    </xf>
    <xf numFmtId="167" fontId="4" fillId="3" borderId="7" xfId="4" applyNumberFormat="1" applyFont="1" applyFill="1" applyBorder="1" applyProtection="1"/>
    <xf numFmtId="167" fontId="16" fillId="0" borderId="0" xfId="0" applyNumberFormat="1" applyFont="1"/>
    <xf numFmtId="167" fontId="13" fillId="2" borderId="7" xfId="1" applyNumberFormat="1" applyFont="1" applyFill="1" applyBorder="1"/>
    <xf numFmtId="167" fontId="13" fillId="0" borderId="0" xfId="0" applyNumberFormat="1" applyFont="1" applyAlignment="1">
      <alignment horizontal="left" indent="5"/>
    </xf>
    <xf numFmtId="167" fontId="13" fillId="0" borderId="7" xfId="4" applyNumberFormat="1" applyFont="1" applyFill="1" applyBorder="1" applyProtection="1"/>
    <xf numFmtId="37" fontId="13" fillId="3" borderId="0" xfId="2" applyFont="1" applyFill="1"/>
    <xf numFmtId="37" fontId="13" fillId="3" borderId="0" xfId="2" applyFont="1" applyFill="1" applyAlignment="1">
      <alignment horizontal="left" indent="1"/>
    </xf>
    <xf numFmtId="37" fontId="14" fillId="3" borderId="0" xfId="2" applyFont="1" applyFill="1"/>
    <xf numFmtId="0" fontId="4" fillId="3" borderId="0" xfId="0" applyFont="1" applyFill="1" applyAlignment="1">
      <alignment horizontal="left" indent="2"/>
    </xf>
    <xf numFmtId="167" fontId="17" fillId="0" borderId="7" xfId="4" applyNumberFormat="1" applyFont="1" applyFill="1" applyBorder="1" applyProtection="1"/>
    <xf numFmtId="37" fontId="13" fillId="3" borderId="0" xfId="2" applyFont="1" applyFill="1" applyAlignment="1">
      <alignment horizontal="left" indent="4"/>
    </xf>
    <xf numFmtId="167" fontId="10" fillId="2" borderId="7" xfId="2" applyNumberFormat="1" applyFont="1" applyFill="1" applyBorder="1"/>
    <xf numFmtId="167" fontId="10" fillId="0" borderId="7" xfId="2" applyNumberFormat="1" applyFont="1" applyBorder="1"/>
    <xf numFmtId="164" fontId="10" fillId="0" borderId="5" xfId="1" applyNumberFormat="1" applyFont="1" applyBorder="1" applyAlignment="1">
      <alignment horizontal="center"/>
    </xf>
    <xf numFmtId="167" fontId="10" fillId="3" borderId="7" xfId="3" applyNumberFormat="1" applyFont="1" applyFill="1" applyBorder="1"/>
    <xf numFmtId="167" fontId="10" fillId="3" borderId="7" xfId="2" applyNumberFormat="1" applyFont="1" applyFill="1" applyBorder="1"/>
    <xf numFmtId="37" fontId="14" fillId="3" borderId="0" xfId="2" applyFont="1" applyFill="1" applyAlignment="1">
      <alignment horizontal="left" indent="1"/>
    </xf>
    <xf numFmtId="37" fontId="18" fillId="0" borderId="4" xfId="1" applyFont="1" applyBorder="1"/>
    <xf numFmtId="168" fontId="4" fillId="2" borderId="7" xfId="2" applyNumberFormat="1" applyFont="1" applyFill="1" applyBorder="1"/>
    <xf numFmtId="168" fontId="4" fillId="0" borderId="7" xfId="2" applyNumberFormat="1" applyFont="1" applyBorder="1"/>
    <xf numFmtId="37" fontId="19" fillId="3" borderId="0" xfId="2" applyFont="1" applyFill="1"/>
    <xf numFmtId="169" fontId="20" fillId="0" borderId="5" xfId="1" applyNumberFormat="1" applyFont="1" applyBorder="1" applyAlignment="1">
      <alignment horizontal="center"/>
    </xf>
    <xf numFmtId="168" fontId="4" fillId="3" borderId="7" xfId="2" applyNumberFormat="1" applyFont="1" applyFill="1" applyBorder="1"/>
    <xf numFmtId="39" fontId="4" fillId="2" borderId="7" xfId="2" applyNumberFormat="1" applyFont="1" applyFill="1" applyBorder="1"/>
    <xf numFmtId="39" fontId="4" fillId="0" borderId="7" xfId="2" applyNumberFormat="1" applyFont="1" applyBorder="1"/>
    <xf numFmtId="39" fontId="4" fillId="3" borderId="7" xfId="2" applyNumberFormat="1" applyFont="1" applyFill="1" applyBorder="1"/>
    <xf numFmtId="168" fontId="4" fillId="2" borderId="7" xfId="2" quotePrefix="1" applyNumberFormat="1" applyFont="1" applyFill="1" applyBorder="1" applyAlignment="1">
      <alignment horizontal="right"/>
    </xf>
    <xf numFmtId="168" fontId="4" fillId="0" borderId="7" xfId="2" quotePrefix="1" applyNumberFormat="1" applyFont="1" applyBorder="1" applyAlignment="1">
      <alignment horizontal="right"/>
    </xf>
    <xf numFmtId="168" fontId="4" fillId="3" borderId="7" xfId="2" quotePrefix="1" applyNumberFormat="1" applyFont="1" applyFill="1" applyBorder="1" applyAlignment="1">
      <alignment horizontal="right"/>
    </xf>
    <xf numFmtId="37" fontId="21" fillId="3" borderId="0" xfId="2" applyFont="1" applyFill="1" applyAlignment="1">
      <alignment horizontal="left" indent="2"/>
    </xf>
    <xf numFmtId="170" fontId="22" fillId="0" borderId="0" xfId="4" applyNumberFormat="1" applyFont="1" applyBorder="1" applyAlignment="1">
      <alignment horizontal="left" vertical="center" readingOrder="1"/>
    </xf>
    <xf numFmtId="37" fontId="4" fillId="3" borderId="0" xfId="2" applyFont="1" applyFill="1"/>
    <xf numFmtId="39" fontId="4" fillId="0" borderId="7" xfId="2" applyNumberFormat="1" applyFont="1" applyBorder="1" applyAlignment="1">
      <alignment horizontal="right"/>
    </xf>
    <xf numFmtId="168" fontId="2" fillId="0" borderId="0" xfId="0" applyNumberFormat="1" applyFont="1"/>
    <xf numFmtId="37" fontId="10" fillId="0" borderId="4" xfId="1" applyFont="1" applyBorder="1" applyAlignment="1">
      <alignment horizontal="left"/>
    </xf>
    <xf numFmtId="169" fontId="4" fillId="0" borderId="5" xfId="1" applyNumberFormat="1" applyFont="1" applyBorder="1" applyAlignment="1">
      <alignment horizontal="center"/>
    </xf>
    <xf numFmtId="37" fontId="4" fillId="3" borderId="7" xfId="2" applyFont="1" applyFill="1" applyBorder="1"/>
    <xf numFmtId="37" fontId="4" fillId="0" borderId="7" xfId="2" applyFont="1" applyBorder="1"/>
    <xf numFmtId="37" fontId="4" fillId="2" borderId="10" xfId="2" applyFont="1" applyFill="1" applyBorder="1"/>
    <xf numFmtId="37" fontId="4" fillId="3" borderId="10" xfId="2" applyFont="1" applyFill="1" applyBorder="1"/>
    <xf numFmtId="37" fontId="10" fillId="3" borderId="10" xfId="2" applyFont="1" applyFill="1" applyBorder="1"/>
    <xf numFmtId="37" fontId="4" fillId="3" borderId="12" xfId="2" applyFont="1" applyFill="1" applyBorder="1"/>
    <xf numFmtId="37" fontId="4" fillId="0" borderId="9" xfId="2" applyFont="1" applyBorder="1"/>
    <xf numFmtId="37" fontId="10" fillId="0" borderId="8" xfId="1" applyFont="1" applyBorder="1"/>
    <xf numFmtId="164" fontId="20" fillId="0" borderId="9" xfId="1" applyNumberFormat="1" applyFont="1" applyBorder="1" applyAlignment="1">
      <alignment horizontal="center"/>
    </xf>
    <xf numFmtId="0" fontId="23" fillId="0" borderId="0" xfId="8" applyFont="1"/>
    <xf numFmtId="0" fontId="23" fillId="0" borderId="13" xfId="8" applyFont="1" applyBorder="1"/>
    <xf numFmtId="0" fontId="23" fillId="0" borderId="14" xfId="8" applyFont="1" applyBorder="1"/>
    <xf numFmtId="0" fontId="23" fillId="0" borderId="15" xfId="8" applyFont="1" applyBorder="1"/>
    <xf numFmtId="0" fontId="25" fillId="0" borderId="0" xfId="8" applyFont="1" applyAlignment="1">
      <alignment horizontal="center" vertical="center"/>
    </xf>
    <xf numFmtId="0" fontId="26" fillId="0" borderId="0" xfId="8" applyFont="1" applyAlignment="1">
      <alignment horizontal="right" vertical="center"/>
    </xf>
    <xf numFmtId="37" fontId="25" fillId="2" borderId="19" xfId="8" applyNumberFormat="1" applyFont="1" applyFill="1" applyBorder="1" applyAlignment="1">
      <alignment horizontal="center" vertical="center" wrapText="1"/>
    </xf>
    <xf numFmtId="37" fontId="25" fillId="0" borderId="19" xfId="8" applyNumberFormat="1" applyFont="1" applyBorder="1" applyAlignment="1">
      <alignment horizontal="center" vertical="center" wrapText="1"/>
    </xf>
    <xf numFmtId="0" fontId="27" fillId="0" borderId="0" xfId="8" applyFont="1" applyAlignment="1">
      <alignment vertical="center"/>
    </xf>
    <xf numFmtId="37" fontId="25" fillId="0" borderId="0" xfId="8" applyNumberFormat="1" applyFont="1" applyAlignment="1">
      <alignment horizontal="center" vertical="center" wrapText="1"/>
    </xf>
    <xf numFmtId="0" fontId="27" fillId="0" borderId="15" xfId="8" applyFont="1" applyBorder="1" applyAlignment="1">
      <alignment horizontal="center" vertical="center"/>
    </xf>
    <xf numFmtId="0" fontId="27" fillId="0" borderId="0" xfId="8" applyFont="1" applyAlignment="1">
      <alignment horizontal="center" vertical="center"/>
    </xf>
    <xf numFmtId="0" fontId="27" fillId="0" borderId="16" xfId="8" applyFont="1" applyBorder="1" applyAlignment="1">
      <alignment vertical="center"/>
    </xf>
    <xf numFmtId="0" fontId="27" fillId="0" borderId="18" xfId="8" applyFont="1" applyBorder="1" applyAlignment="1">
      <alignment vertical="center"/>
    </xf>
    <xf numFmtId="167" fontId="25" fillId="2" borderId="18" xfId="8" applyNumberFormat="1" applyFont="1" applyFill="1" applyBorder="1" applyAlignment="1">
      <alignment vertical="center"/>
    </xf>
    <xf numFmtId="167" fontId="25" fillId="0" borderId="18" xfId="8" applyNumberFormat="1" applyFont="1" applyBorder="1" applyAlignment="1">
      <alignment vertical="center"/>
    </xf>
    <xf numFmtId="167" fontId="27" fillId="0" borderId="0" xfId="8" applyNumberFormat="1" applyFont="1" applyAlignment="1">
      <alignment vertical="center"/>
    </xf>
    <xf numFmtId="0" fontId="25" fillId="0" borderId="15" xfId="8" applyFont="1" applyBorder="1" applyAlignment="1">
      <alignment horizontal="center" vertical="center"/>
    </xf>
    <xf numFmtId="171" fontId="25" fillId="0" borderId="15" xfId="8" applyNumberFormat="1" applyFont="1" applyBorder="1" applyAlignment="1">
      <alignment vertical="center"/>
    </xf>
    <xf numFmtId="0" fontId="27" fillId="0" borderId="14" xfId="8" applyFont="1" applyBorder="1" applyAlignment="1">
      <alignment vertical="center"/>
    </xf>
    <xf numFmtId="167" fontId="27" fillId="2" borderId="14" xfId="8" applyNumberFormat="1" applyFont="1" applyFill="1" applyBorder="1" applyAlignment="1">
      <alignment vertical="center"/>
    </xf>
    <xf numFmtId="167" fontId="27" fillId="0" borderId="14" xfId="8" applyNumberFormat="1" applyFont="1" applyBorder="1" applyAlignment="1">
      <alignment vertical="center"/>
    </xf>
    <xf numFmtId="2" fontId="27" fillId="0" borderId="15" xfId="8" applyNumberFormat="1" applyFont="1" applyBorder="1" applyAlignment="1">
      <alignment horizontal="left" vertical="center"/>
    </xf>
    <xf numFmtId="2" fontId="28" fillId="0" borderId="15" xfId="8" quotePrefix="1" applyNumberFormat="1" applyFont="1" applyBorder="1" applyAlignment="1">
      <alignment horizontal="left" vertical="center" indent="1"/>
    </xf>
    <xf numFmtId="0" fontId="25" fillId="0" borderId="14" xfId="8" applyFont="1" applyBorder="1" applyAlignment="1">
      <alignment vertical="center"/>
    </xf>
    <xf numFmtId="2" fontId="27" fillId="0" borderId="15" xfId="8" quotePrefix="1" applyNumberFormat="1" applyFont="1" applyBorder="1" applyAlignment="1">
      <alignment horizontal="left" vertical="center" indent="1"/>
    </xf>
    <xf numFmtId="0" fontId="27" fillId="0" borderId="15" xfId="8" applyFont="1" applyBorder="1" applyAlignment="1">
      <alignment horizontal="left" vertical="center"/>
    </xf>
    <xf numFmtId="171" fontId="25" fillId="0" borderId="22" xfId="8" applyNumberFormat="1" applyFont="1" applyBorder="1" applyAlignment="1">
      <alignment horizontal="left" vertical="center"/>
    </xf>
    <xf numFmtId="0" fontId="25" fillId="0" borderId="23" xfId="8" applyFont="1" applyBorder="1" applyAlignment="1">
      <alignment vertical="center"/>
    </xf>
    <xf numFmtId="167" fontId="25" fillId="2" borderId="24" xfId="8" applyNumberFormat="1" applyFont="1" applyFill="1" applyBorder="1" applyAlignment="1">
      <alignment vertical="center"/>
    </xf>
    <xf numFmtId="167" fontId="25" fillId="0" borderId="24" xfId="8" applyNumberFormat="1" applyFont="1" applyBorder="1" applyAlignment="1">
      <alignment vertical="center"/>
    </xf>
    <xf numFmtId="167" fontId="25" fillId="0" borderId="0" xfId="8" applyNumberFormat="1" applyFont="1" applyAlignment="1">
      <alignment vertical="center"/>
    </xf>
    <xf numFmtId="0" fontId="25" fillId="0" borderId="15" xfId="8" applyFont="1" applyBorder="1" applyAlignment="1">
      <alignment horizontal="left" vertical="center"/>
    </xf>
    <xf numFmtId="0" fontId="27" fillId="0" borderId="15" xfId="8" quotePrefix="1" applyFont="1" applyBorder="1" applyAlignment="1">
      <alignment horizontal="left" vertical="center" indent="1"/>
    </xf>
    <xf numFmtId="167" fontId="25" fillId="2" borderId="19" xfId="8" applyNumberFormat="1" applyFont="1" applyFill="1" applyBorder="1" applyAlignment="1">
      <alignment vertical="center"/>
    </xf>
    <xf numFmtId="167" fontId="25" fillId="0" borderId="19" xfId="8" applyNumberFormat="1" applyFont="1" applyBorder="1" applyAlignment="1">
      <alignment vertical="center"/>
    </xf>
    <xf numFmtId="0" fontId="27" fillId="0" borderId="15" xfId="8" applyFont="1" applyBorder="1" applyAlignment="1">
      <alignment horizontal="left" vertical="center" wrapText="1"/>
    </xf>
    <xf numFmtId="167" fontId="27" fillId="2" borderId="25" xfId="8" applyNumberFormat="1" applyFont="1" applyFill="1" applyBorder="1" applyAlignment="1">
      <alignment vertical="center"/>
    </xf>
    <xf numFmtId="167" fontId="27" fillId="0" borderId="25" xfId="8" applyNumberFormat="1" applyFont="1" applyBorder="1" applyAlignment="1">
      <alignment vertical="center"/>
    </xf>
    <xf numFmtId="167" fontId="25" fillId="2" borderId="25" xfId="8" applyNumberFormat="1" applyFont="1" applyFill="1" applyBorder="1" applyAlignment="1">
      <alignment vertical="center"/>
    </xf>
    <xf numFmtId="167" fontId="25" fillId="0" borderId="25" xfId="8" applyNumberFormat="1" applyFont="1" applyBorder="1" applyAlignment="1">
      <alignment vertical="center"/>
    </xf>
    <xf numFmtId="171" fontId="25" fillId="0" borderId="15" xfId="8" applyNumberFormat="1" applyFont="1" applyBorder="1" applyAlignment="1">
      <alignment horizontal="left" vertical="center"/>
    </xf>
    <xf numFmtId="167" fontId="25" fillId="2" borderId="14" xfId="8" applyNumberFormat="1" applyFont="1" applyFill="1" applyBorder="1" applyAlignment="1">
      <alignment vertical="center"/>
    </xf>
    <xf numFmtId="167" fontId="25" fillId="0" borderId="14" xfId="8" applyNumberFormat="1" applyFont="1" applyBorder="1" applyAlignment="1">
      <alignment vertical="center"/>
    </xf>
    <xf numFmtId="0" fontId="27" fillId="0" borderId="14" xfId="8" applyFont="1" applyBorder="1" applyAlignment="1">
      <alignment horizontal="center" vertical="center"/>
    </xf>
    <xf numFmtId="0" fontId="27" fillId="0" borderId="23" xfId="8" applyFont="1" applyBorder="1" applyAlignment="1">
      <alignment vertical="center"/>
    </xf>
    <xf numFmtId="167" fontId="25" fillId="2" borderId="23" xfId="8" applyNumberFormat="1" applyFont="1" applyFill="1" applyBorder="1" applyAlignment="1">
      <alignment vertical="center"/>
    </xf>
    <xf numFmtId="167" fontId="25" fillId="0" borderId="23" xfId="8" applyNumberFormat="1" applyFont="1" applyBorder="1" applyAlignment="1">
      <alignment vertical="center"/>
    </xf>
    <xf numFmtId="171" fontId="27" fillId="0" borderId="15" xfId="8" applyNumberFormat="1" applyFont="1" applyBorder="1" applyAlignment="1">
      <alignment vertical="center"/>
    </xf>
    <xf numFmtId="0" fontId="28" fillId="0" borderId="15" xfId="8" applyFont="1" applyBorder="1" applyAlignment="1">
      <alignment horizontal="left" vertical="center"/>
    </xf>
    <xf numFmtId="0" fontId="23" fillId="0" borderId="15" xfId="8" applyFont="1" applyBorder="1" applyAlignment="1">
      <alignment vertical="center"/>
    </xf>
    <xf numFmtId="0" fontId="23" fillId="0" borderId="15" xfId="8" quotePrefix="1" applyFont="1" applyBorder="1" applyAlignment="1">
      <alignment horizontal="left" vertical="center" indent="1"/>
    </xf>
    <xf numFmtId="0" fontId="28" fillId="0" borderId="15" xfId="8" quotePrefix="1" applyFont="1" applyBorder="1" applyAlignment="1">
      <alignment horizontal="left" vertical="center" indent="1"/>
    </xf>
    <xf numFmtId="0" fontId="28" fillId="0" borderId="14" xfId="8" quotePrefix="1" applyFont="1" applyBorder="1" applyAlignment="1">
      <alignment horizontal="left" vertical="center" wrapText="1" indent="3"/>
    </xf>
    <xf numFmtId="0" fontId="28" fillId="0" borderId="15" xfId="8" quotePrefix="1" applyFont="1" applyBorder="1" applyAlignment="1">
      <alignment horizontal="left" vertical="center" indent="3"/>
    </xf>
    <xf numFmtId="167" fontId="25" fillId="0" borderId="24" xfId="9" applyNumberFormat="1" applyFont="1" applyFill="1" applyBorder="1" applyAlignment="1">
      <alignment vertical="center"/>
    </xf>
    <xf numFmtId="167" fontId="25" fillId="0" borderId="0" xfId="9" applyNumberFormat="1" applyFont="1" applyBorder="1" applyAlignment="1">
      <alignment vertical="center"/>
    </xf>
    <xf numFmtId="0" fontId="27" fillId="0" borderId="20" xfId="8" applyFont="1" applyBorder="1" applyAlignment="1">
      <alignment horizontal="center" vertical="center"/>
    </xf>
    <xf numFmtId="0" fontId="27" fillId="0" borderId="13" xfId="8" applyFont="1" applyBorder="1" applyAlignment="1">
      <alignment horizontal="center" vertical="center"/>
    </xf>
    <xf numFmtId="171" fontId="25" fillId="0" borderId="0" xfId="8" applyNumberFormat="1" applyFont="1" applyAlignment="1">
      <alignment horizontal="left" vertical="center"/>
    </xf>
    <xf numFmtId="0" fontId="23" fillId="0" borderId="20" xfId="8" applyFont="1" applyBorder="1"/>
    <xf numFmtId="0" fontId="1" fillId="3" borderId="0" xfId="8" applyFill="1"/>
    <xf numFmtId="0" fontId="1" fillId="3" borderId="13" xfId="8" applyFill="1" applyBorder="1"/>
    <xf numFmtId="0" fontId="1" fillId="3" borderId="14" xfId="8" applyFill="1" applyBorder="1"/>
    <xf numFmtId="0" fontId="1" fillId="3" borderId="15" xfId="8" applyFill="1" applyBorder="1"/>
    <xf numFmtId="0" fontId="30" fillId="3" borderId="0" xfId="8" applyFont="1" applyFill="1" applyAlignment="1">
      <alignment vertical="center"/>
    </xf>
    <xf numFmtId="0" fontId="30" fillId="3" borderId="15" xfId="8" applyFont="1" applyFill="1" applyBorder="1" applyAlignment="1">
      <alignment vertical="center"/>
    </xf>
    <xf numFmtId="0" fontId="26" fillId="3" borderId="0" xfId="8" applyFont="1" applyFill="1" applyAlignment="1">
      <alignment horizontal="right" vertical="center"/>
    </xf>
    <xf numFmtId="37" fontId="32" fillId="2" borderId="24" xfId="10" applyFont="1" applyFill="1" applyBorder="1" applyAlignment="1">
      <alignment horizontal="center" vertical="center" wrapText="1"/>
    </xf>
    <xf numFmtId="37" fontId="32" fillId="3" borderId="24" xfId="10" applyFont="1" applyFill="1" applyBorder="1" applyAlignment="1">
      <alignment horizontal="center" vertical="center" wrapText="1"/>
    </xf>
    <xf numFmtId="0" fontId="31" fillId="3" borderId="19" xfId="8" applyFont="1" applyFill="1" applyBorder="1" applyAlignment="1">
      <alignment vertical="center"/>
    </xf>
    <xf numFmtId="0" fontId="32" fillId="3" borderId="14" xfId="8" applyFont="1" applyFill="1" applyBorder="1" applyAlignment="1">
      <alignment vertical="center" wrapText="1"/>
    </xf>
    <xf numFmtId="167" fontId="32" fillId="2" borderId="26" xfId="8" applyNumberFormat="1" applyFont="1" applyFill="1" applyBorder="1" applyAlignment="1">
      <alignment horizontal="right" vertical="center" wrapText="1"/>
    </xf>
    <xf numFmtId="167" fontId="32" fillId="3" borderId="14" xfId="8" applyNumberFormat="1" applyFont="1" applyFill="1" applyBorder="1" applyAlignment="1">
      <alignment vertical="center"/>
    </xf>
    <xf numFmtId="0" fontId="33" fillId="3" borderId="26" xfId="8" applyFont="1" applyFill="1" applyBorder="1" applyAlignment="1">
      <alignment vertical="center"/>
    </xf>
    <xf numFmtId="167" fontId="32" fillId="2" borderId="26" xfId="9" applyNumberFormat="1" applyFont="1" applyFill="1" applyBorder="1" applyAlignment="1">
      <alignment vertical="center"/>
    </xf>
    <xf numFmtId="167" fontId="32" fillId="3" borderId="26" xfId="9" applyNumberFormat="1" applyFont="1" applyFill="1" applyBorder="1" applyAlignment="1">
      <alignment vertical="center"/>
    </xf>
    <xf numFmtId="0" fontId="34" fillId="3" borderId="14" xfId="8" applyFont="1" applyFill="1" applyBorder="1" applyAlignment="1">
      <alignment vertical="center" wrapText="1"/>
    </xf>
    <xf numFmtId="0" fontId="23" fillId="3" borderId="14" xfId="8" applyFont="1" applyFill="1" applyBorder="1" applyAlignment="1">
      <alignment horizontal="left" vertical="center" wrapText="1"/>
    </xf>
    <xf numFmtId="167" fontId="23" fillId="2" borderId="26" xfId="9" applyNumberFormat="1" applyFont="1" applyFill="1" applyBorder="1" applyAlignment="1">
      <alignment vertical="center"/>
    </xf>
    <xf numFmtId="167" fontId="23" fillId="3" borderId="26" xfId="9" applyNumberFormat="1" applyFont="1" applyFill="1" applyBorder="1" applyAlignment="1">
      <alignment vertical="center"/>
    </xf>
    <xf numFmtId="167" fontId="23" fillId="2" borderId="25" xfId="9" applyNumberFormat="1" applyFont="1" applyFill="1" applyBorder="1" applyAlignment="1">
      <alignment vertical="center"/>
    </xf>
    <xf numFmtId="167" fontId="23" fillId="3" borderId="25" xfId="9" applyNumberFormat="1" applyFont="1" applyFill="1" applyBorder="1" applyAlignment="1">
      <alignment vertical="center"/>
    </xf>
    <xf numFmtId="167" fontId="32" fillId="2" borderId="25" xfId="9" applyNumberFormat="1" applyFont="1" applyFill="1" applyBorder="1" applyAlignment="1">
      <alignment vertical="center"/>
    </xf>
    <xf numFmtId="167" fontId="32" fillId="3" borderId="25" xfId="9" applyNumberFormat="1" applyFont="1" applyFill="1" applyBorder="1" applyAlignment="1">
      <alignment vertical="center"/>
    </xf>
    <xf numFmtId="37" fontId="23" fillId="0" borderId="15" xfId="10" applyFont="1" applyBorder="1" applyAlignment="1">
      <alignment horizontal="left" vertical="center" wrapText="1"/>
    </xf>
    <xf numFmtId="0" fontId="32" fillId="3" borderId="25" xfId="8" applyFont="1" applyFill="1" applyBorder="1" applyAlignment="1">
      <alignment vertical="center" wrapText="1"/>
    </xf>
    <xf numFmtId="0" fontId="23" fillId="3" borderId="14" xfId="8" applyFont="1" applyFill="1" applyBorder="1" applyAlignment="1">
      <alignment vertical="center" wrapText="1"/>
    </xf>
    <xf numFmtId="0" fontId="31" fillId="3" borderId="26" xfId="8" applyFont="1" applyFill="1" applyBorder="1" applyAlignment="1">
      <alignment horizontal="center" vertical="center"/>
    </xf>
    <xf numFmtId="0" fontId="23" fillId="3" borderId="14" xfId="8" applyFont="1" applyFill="1" applyBorder="1" applyAlignment="1">
      <alignment horizontal="left" vertical="center"/>
    </xf>
    <xf numFmtId="167" fontId="32" fillId="2" borderId="24" xfId="9" applyNumberFormat="1" applyFont="1" applyFill="1" applyBorder="1" applyAlignment="1">
      <alignment vertical="center"/>
    </xf>
    <xf numFmtId="167" fontId="32" fillId="3" borderId="24" xfId="9" applyNumberFormat="1" applyFont="1" applyFill="1" applyBorder="1" applyAlignment="1">
      <alignment vertical="center"/>
    </xf>
    <xf numFmtId="0" fontId="23" fillId="3" borderId="14" xfId="8" applyFont="1" applyFill="1" applyBorder="1" applyAlignment="1">
      <alignment vertical="center"/>
    </xf>
    <xf numFmtId="0" fontId="33" fillId="3" borderId="25" xfId="8" applyFont="1" applyFill="1" applyBorder="1" applyAlignment="1">
      <alignment vertical="center"/>
    </xf>
    <xf numFmtId="0" fontId="32" fillId="3" borderId="21" xfId="8" applyFont="1" applyFill="1" applyBorder="1" applyAlignment="1">
      <alignment vertical="center" wrapText="1"/>
    </xf>
    <xf numFmtId="172" fontId="32" fillId="2" borderId="24" xfId="9" applyNumberFormat="1" applyFont="1" applyFill="1" applyBorder="1" applyAlignment="1">
      <alignment vertical="center"/>
    </xf>
    <xf numFmtId="172" fontId="32" fillId="3" borderId="24" xfId="9" applyNumberFormat="1" applyFont="1" applyFill="1" applyBorder="1" applyAlignment="1">
      <alignment vertical="center"/>
    </xf>
    <xf numFmtId="0" fontId="23" fillId="3" borderId="0" xfId="8" applyFont="1" applyFill="1" applyAlignment="1">
      <alignment vertical="center" wrapText="1"/>
    </xf>
    <xf numFmtId="0" fontId="23" fillId="3" borderId="15" xfId="8" applyFont="1" applyFill="1" applyBorder="1" applyAlignment="1">
      <alignment vertical="center" wrapText="1"/>
    </xf>
    <xf numFmtId="0" fontId="1" fillId="3" borderId="20" xfId="8" applyFill="1" applyBorder="1"/>
    <xf numFmtId="37" fontId="8" fillId="0" borderId="0" xfId="1" applyFont="1" applyAlignment="1">
      <alignment horizontal="center"/>
    </xf>
    <xf numFmtId="0" fontId="37" fillId="0" borderId="1" xfId="7" applyFont="1" applyBorder="1"/>
    <xf numFmtId="0" fontId="37" fillId="0" borderId="2" xfId="7" applyFont="1" applyBorder="1"/>
    <xf numFmtId="0" fontId="37" fillId="0" borderId="3" xfId="7" applyFont="1" applyBorder="1"/>
    <xf numFmtId="0" fontId="37" fillId="0" borderId="4" xfId="7" applyFont="1" applyBorder="1"/>
    <xf numFmtId="0" fontId="37" fillId="0" borderId="0" xfId="7" applyFont="1"/>
    <xf numFmtId="0" fontId="37" fillId="0" borderId="5" xfId="7" applyFont="1" applyBorder="1"/>
    <xf numFmtId="0" fontId="39" fillId="0" borderId="4" xfId="7" applyFont="1" applyBorder="1" applyAlignment="1">
      <alignment horizontal="center"/>
    </xf>
    <xf numFmtId="0" fontId="12" fillId="0" borderId="0" xfId="7" applyFont="1" applyAlignment="1">
      <alignment horizontal="center"/>
    </xf>
    <xf numFmtId="0" fontId="39" fillId="0" borderId="0" xfId="7" applyFont="1" applyAlignment="1">
      <alignment horizontal="center"/>
    </xf>
    <xf numFmtId="0" fontId="40" fillId="0" borderId="0" xfId="7" applyFont="1" applyAlignment="1">
      <alignment horizontal="right"/>
    </xf>
    <xf numFmtId="0" fontId="39" fillId="0" borderId="5" xfId="7" applyFont="1" applyBorder="1" applyAlignment="1">
      <alignment horizontal="center"/>
    </xf>
    <xf numFmtId="0" fontId="39" fillId="0" borderId="4" xfId="7" applyFont="1" applyBorder="1"/>
    <xf numFmtId="0" fontId="10" fillId="0" borderId="1" xfId="7" applyFont="1" applyBorder="1" applyAlignment="1">
      <alignment horizontal="center"/>
    </xf>
    <xf numFmtId="0" fontId="10" fillId="0" borderId="3" xfId="7" applyFont="1" applyBorder="1" applyAlignment="1">
      <alignment horizontal="center"/>
    </xf>
    <xf numFmtId="0" fontId="39" fillId="0" borderId="5" xfId="7" applyFont="1" applyBorder="1" applyAlignment="1">
      <alignment horizontal="right"/>
    </xf>
    <xf numFmtId="0" fontId="10" fillId="0" borderId="4" xfId="7" applyFont="1" applyBorder="1" applyAlignment="1">
      <alignment horizontal="center"/>
    </xf>
    <xf numFmtId="0" fontId="10" fillId="0" borderId="27" xfId="7" applyFont="1" applyBorder="1" applyAlignment="1">
      <alignment horizontal="center"/>
    </xf>
    <xf numFmtId="0" fontId="10" fillId="0" borderId="8" xfId="7" applyFont="1" applyBorder="1" applyAlignment="1">
      <alignment horizontal="center"/>
    </xf>
    <xf numFmtId="0" fontId="10" fillId="0" borderId="28" xfId="7" applyFont="1" applyBorder="1" applyAlignment="1">
      <alignment horizontal="center"/>
    </xf>
    <xf numFmtId="165" fontId="10" fillId="2" borderId="29" xfId="7" quotePrefix="1" applyNumberFormat="1" applyFont="1" applyFill="1" applyBorder="1" applyAlignment="1">
      <alignment horizontal="center"/>
    </xf>
    <xf numFmtId="165" fontId="10" fillId="0" borderId="29" xfId="7" quotePrefix="1" applyNumberFormat="1" applyFont="1" applyBorder="1" applyAlignment="1">
      <alignment horizontal="center"/>
    </xf>
    <xf numFmtId="165" fontId="10" fillId="0" borderId="30" xfId="7" applyNumberFormat="1" applyFont="1" applyBorder="1" applyAlignment="1">
      <alignment horizontal="center"/>
    </xf>
    <xf numFmtId="165" fontId="10" fillId="0" borderId="33" xfId="7" quotePrefix="1" applyNumberFormat="1" applyFont="1" applyBorder="1" applyAlignment="1">
      <alignment horizontal="center"/>
    </xf>
    <xf numFmtId="165" fontId="10" fillId="0" borderId="34" xfId="7" applyNumberFormat="1" applyFont="1" applyBorder="1" applyAlignment="1">
      <alignment horizontal="center"/>
    </xf>
    <xf numFmtId="0" fontId="39" fillId="2" borderId="7" xfId="7" applyFont="1" applyFill="1" applyBorder="1"/>
    <xf numFmtId="0" fontId="39" fillId="0" borderId="7" xfId="7" applyFont="1" applyBorder="1"/>
    <xf numFmtId="0" fontId="39" fillId="0" borderId="0" xfId="7" applyFont="1"/>
    <xf numFmtId="0" fontId="37" fillId="0" borderId="35" xfId="7" applyFont="1" applyBorder="1"/>
    <xf numFmtId="0" fontId="39" fillId="0" borderId="17" xfId="7" applyFont="1" applyBorder="1"/>
    <xf numFmtId="0" fontId="37" fillId="0" borderId="36" xfId="7" applyFont="1" applyBorder="1"/>
    <xf numFmtId="0" fontId="39" fillId="2" borderId="5" xfId="7" applyFont="1" applyFill="1" applyBorder="1"/>
    <xf numFmtId="0" fontId="39" fillId="0" borderId="5" xfId="7" applyFont="1" applyBorder="1"/>
    <xf numFmtId="165" fontId="39" fillId="0" borderId="5" xfId="7" quotePrefix="1" applyNumberFormat="1" applyFont="1" applyBorder="1" applyAlignment="1">
      <alignment horizontal="right"/>
    </xf>
    <xf numFmtId="167" fontId="37" fillId="2" borderId="7" xfId="7" applyNumberFormat="1" applyFont="1" applyFill="1" applyBorder="1"/>
    <xf numFmtId="167" fontId="37" fillId="0" borderId="7" xfId="7" applyNumberFormat="1" applyFont="1" applyBorder="1"/>
    <xf numFmtId="167" fontId="37" fillId="0" borderId="7" xfId="1" applyNumberFormat="1" applyFont="1" applyBorder="1"/>
    <xf numFmtId="167" fontId="37" fillId="0" borderId="4" xfId="7" quotePrefix="1" applyNumberFormat="1" applyFont="1" applyBorder="1"/>
    <xf numFmtId="167" fontId="37" fillId="0" borderId="0" xfId="7" applyNumberFormat="1" applyFont="1"/>
    <xf numFmtId="167" fontId="37" fillId="0" borderId="5" xfId="7" applyNumberFormat="1" applyFont="1" applyBorder="1"/>
    <xf numFmtId="167" fontId="37" fillId="2" borderId="5" xfId="7" applyNumberFormat="1" applyFont="1" applyFill="1" applyBorder="1"/>
    <xf numFmtId="167" fontId="37" fillId="0" borderId="5" xfId="1" applyNumberFormat="1" applyFont="1" applyBorder="1"/>
    <xf numFmtId="167" fontId="37" fillId="0" borderId="0" xfId="7" quotePrefix="1" applyNumberFormat="1" applyFont="1"/>
    <xf numFmtId="167" fontId="39" fillId="2" borderId="37" xfId="7" applyNumberFormat="1" applyFont="1" applyFill="1" applyBorder="1"/>
    <xf numFmtId="167" fontId="39" fillId="0" borderId="37" xfId="7" applyNumberFormat="1" applyFont="1" applyBorder="1"/>
    <xf numFmtId="167" fontId="39" fillId="0" borderId="37" xfId="1" applyNumberFormat="1" applyFont="1" applyBorder="1"/>
    <xf numFmtId="167" fontId="39" fillId="0" borderId="38" xfId="7" applyNumberFormat="1" applyFont="1" applyBorder="1"/>
    <xf numFmtId="167" fontId="39" fillId="0" borderId="39" xfId="7" applyNumberFormat="1" applyFont="1" applyBorder="1"/>
    <xf numFmtId="167" fontId="39" fillId="0" borderId="40" xfId="7" applyNumberFormat="1" applyFont="1" applyBorder="1"/>
    <xf numFmtId="167" fontId="39" fillId="2" borderId="40" xfId="7" applyNumberFormat="1" applyFont="1" applyFill="1" applyBorder="1"/>
    <xf numFmtId="167" fontId="39" fillId="0" borderId="41" xfId="1" applyNumberFormat="1" applyFont="1" applyBorder="1"/>
    <xf numFmtId="0" fontId="41" fillId="0" borderId="4" xfId="7" applyFont="1" applyBorder="1"/>
    <xf numFmtId="167" fontId="41" fillId="2" borderId="7" xfId="7" applyNumberFormat="1" applyFont="1" applyFill="1" applyBorder="1"/>
    <xf numFmtId="167" fontId="41" fillId="0" borderId="7" xfId="7" applyNumberFormat="1" applyFont="1" applyBorder="1"/>
    <xf numFmtId="167" fontId="41" fillId="0" borderId="7" xfId="1" applyNumberFormat="1" applyFont="1" applyBorder="1"/>
    <xf numFmtId="167" fontId="41" fillId="0" borderId="4" xfId="7" applyNumberFormat="1" applyFont="1" applyBorder="1"/>
    <xf numFmtId="167" fontId="41" fillId="0" borderId="0" xfId="7" applyNumberFormat="1" applyFont="1"/>
    <xf numFmtId="167" fontId="41" fillId="0" borderId="5" xfId="7" applyNumberFormat="1" applyFont="1" applyBorder="1"/>
    <xf numFmtId="167" fontId="41" fillId="0" borderId="5" xfId="1" applyNumberFormat="1" applyFont="1" applyBorder="1"/>
    <xf numFmtId="0" fontId="41" fillId="0" borderId="5" xfId="7" applyFont="1" applyBorder="1"/>
    <xf numFmtId="167" fontId="39" fillId="2" borderId="7" xfId="7" applyNumberFormat="1" applyFont="1" applyFill="1" applyBorder="1"/>
    <xf numFmtId="167" fontId="39" fillId="0" borderId="7" xfId="7" applyNumberFormat="1" applyFont="1" applyBorder="1"/>
    <xf numFmtId="167" fontId="39" fillId="0" borderId="7" xfId="1" applyNumberFormat="1" applyFont="1" applyBorder="1"/>
    <xf numFmtId="167" fontId="39" fillId="0" borderId="5" xfId="1" applyNumberFormat="1" applyFont="1" applyBorder="1" applyAlignment="1">
      <alignment horizontal="left" wrapText="1"/>
    </xf>
    <xf numFmtId="167" fontId="37" fillId="0" borderId="4" xfId="7" applyNumberFormat="1" applyFont="1" applyBorder="1"/>
    <xf numFmtId="167" fontId="39" fillId="0" borderId="0" xfId="7" applyNumberFormat="1" applyFont="1"/>
    <xf numFmtId="167" fontId="39" fillId="0" borderId="5" xfId="7" applyNumberFormat="1" applyFont="1" applyBorder="1"/>
    <xf numFmtId="167" fontId="39" fillId="2" borderId="42" xfId="7" applyNumberFormat="1" applyFont="1" applyFill="1" applyBorder="1"/>
    <xf numFmtId="167" fontId="39" fillId="0" borderId="42" xfId="7" applyNumberFormat="1" applyFont="1" applyBorder="1"/>
    <xf numFmtId="167" fontId="39" fillId="0" borderId="17" xfId="1" applyNumberFormat="1" applyFont="1" applyBorder="1"/>
    <xf numFmtId="167" fontId="39" fillId="0" borderId="43" xfId="7" applyNumberFormat="1" applyFont="1" applyBorder="1"/>
    <xf numFmtId="167" fontId="39" fillId="0" borderId="44" xfId="7" applyNumberFormat="1" applyFont="1" applyBorder="1"/>
    <xf numFmtId="167" fontId="39" fillId="0" borderId="45" xfId="7" applyNumberFormat="1" applyFont="1" applyBorder="1"/>
    <xf numFmtId="167" fontId="39" fillId="2" borderId="46" xfId="7" applyNumberFormat="1" applyFont="1" applyFill="1" applyBorder="1"/>
    <xf numFmtId="167" fontId="39" fillId="0" borderId="46" xfId="7" applyNumberFormat="1" applyFont="1" applyBorder="1"/>
    <xf numFmtId="167" fontId="39" fillId="0" borderId="46" xfId="1" applyNumberFormat="1" applyFont="1" applyBorder="1"/>
    <xf numFmtId="167" fontId="39" fillId="0" borderId="5" xfId="1" applyNumberFormat="1" applyFont="1" applyBorder="1"/>
    <xf numFmtId="167" fontId="42" fillId="0" borderId="4" xfId="1" applyNumberFormat="1" applyFont="1" applyBorder="1" applyAlignment="1">
      <alignment horizontal="left" indent="1"/>
    </xf>
    <xf numFmtId="167" fontId="37" fillId="0" borderId="7" xfId="7" applyNumberFormat="1" applyFont="1" applyBorder="1" applyAlignment="1">
      <alignment horizontal="left" indent="3"/>
    </xf>
    <xf numFmtId="167" fontId="37" fillId="2" borderId="7" xfId="7" applyNumberFormat="1" applyFont="1" applyFill="1" applyBorder="1" applyAlignment="1">
      <alignment horizontal="left" indent="3"/>
    </xf>
    <xf numFmtId="167" fontId="39" fillId="0" borderId="47" xfId="1" applyNumberFormat="1" applyFont="1" applyBorder="1"/>
    <xf numFmtId="167" fontId="41" fillId="0" borderId="46" xfId="1" applyNumberFormat="1" applyFont="1" applyBorder="1"/>
    <xf numFmtId="169" fontId="39" fillId="0" borderId="7" xfId="7" applyNumberFormat="1" applyFont="1" applyBorder="1"/>
    <xf numFmtId="167" fontId="43" fillId="0" borderId="0" xfId="7" applyNumberFormat="1" applyFont="1"/>
    <xf numFmtId="167" fontId="42" fillId="0" borderId="4" xfId="7" applyNumberFormat="1" applyFont="1" applyBorder="1"/>
    <xf numFmtId="167" fontId="42" fillId="0" borderId="4" xfId="7" quotePrefix="1" applyNumberFormat="1" applyFont="1" applyBorder="1"/>
    <xf numFmtId="167" fontId="37" fillId="2" borderId="29" xfId="7" applyNumberFormat="1" applyFont="1" applyFill="1" applyBorder="1"/>
    <xf numFmtId="167" fontId="37" fillId="0" borderId="29" xfId="7" applyNumberFormat="1" applyFont="1" applyBorder="1"/>
    <xf numFmtId="167" fontId="37" fillId="0" borderId="29" xfId="1" applyNumberFormat="1" applyFont="1" applyBorder="1"/>
    <xf numFmtId="167" fontId="43" fillId="0" borderId="38" xfId="7" applyNumberFormat="1" applyFont="1" applyBorder="1"/>
    <xf numFmtId="167" fontId="39" fillId="0" borderId="40" xfId="1" applyNumberFormat="1" applyFont="1" applyBorder="1"/>
    <xf numFmtId="4" fontId="16" fillId="0" borderId="0" xfId="0" applyNumberFormat="1" applyFont="1"/>
    <xf numFmtId="167" fontId="11" fillId="2" borderId="7" xfId="7" applyNumberFormat="1" applyFont="1" applyFill="1" applyBorder="1"/>
    <xf numFmtId="167" fontId="11" fillId="0" borderId="7" xfId="7" applyNumberFormat="1" applyFont="1" applyBorder="1"/>
    <xf numFmtId="167" fontId="11" fillId="0" borderId="0" xfId="7" applyNumberFormat="1" applyFont="1"/>
    <xf numFmtId="167" fontId="39" fillId="2" borderId="48" xfId="7" applyNumberFormat="1" applyFont="1" applyFill="1" applyBorder="1"/>
    <xf numFmtId="167" fontId="39" fillId="0" borderId="48" xfId="7" applyNumberFormat="1" applyFont="1" applyBorder="1"/>
    <xf numFmtId="167" fontId="43" fillId="0" borderId="49" xfId="7" applyNumberFormat="1" applyFont="1" applyBorder="1"/>
    <xf numFmtId="167" fontId="39" fillId="0" borderId="50" xfId="7" applyNumberFormat="1" applyFont="1" applyBorder="1"/>
    <xf numFmtId="167" fontId="39" fillId="0" borderId="51" xfId="7" applyNumberFormat="1" applyFont="1" applyBorder="1"/>
    <xf numFmtId="169" fontId="39" fillId="0" borderId="4" xfId="7" applyNumberFormat="1" applyFont="1" applyBorder="1"/>
    <xf numFmtId="0" fontId="11" fillId="0" borderId="2" xfId="7" applyFont="1" applyBorder="1"/>
    <xf numFmtId="167" fontId="37" fillId="0" borderId="2" xfId="7" applyNumberFormat="1" applyFont="1" applyBorder="1"/>
    <xf numFmtId="37" fontId="11" fillId="0" borderId="1" xfId="1" applyFont="1" applyBorder="1"/>
    <xf numFmtId="0" fontId="11" fillId="0" borderId="4" xfId="7" applyFont="1" applyBorder="1"/>
    <xf numFmtId="0" fontId="11" fillId="0" borderId="0" xfId="7" applyFont="1"/>
    <xf numFmtId="39" fontId="37" fillId="0" borderId="4" xfId="7" applyNumberFormat="1" applyFont="1" applyBorder="1"/>
    <xf numFmtId="39" fontId="37" fillId="0" borderId="0" xfId="7" applyNumberFormat="1" applyFont="1"/>
    <xf numFmtId="0" fontId="44" fillId="0" borderId="0" xfId="0" applyFont="1"/>
    <xf numFmtId="0" fontId="39" fillId="0" borderId="8" xfId="7" applyFont="1" applyBorder="1"/>
    <xf numFmtId="0" fontId="39" fillId="0" borderId="12" xfId="7" applyFont="1" applyBorder="1"/>
    <xf numFmtId="0" fontId="39" fillId="0" borderId="9" xfId="7" applyFont="1" applyBorder="1"/>
    <xf numFmtId="168" fontId="5" fillId="0" borderId="0" xfId="4" applyFont="1"/>
    <xf numFmtId="168" fontId="5" fillId="0" borderId="0" xfId="4" applyFont="1" applyFill="1"/>
    <xf numFmtId="167" fontId="5" fillId="0" borderId="0" xfId="1" applyNumberFormat="1" applyFont="1"/>
    <xf numFmtId="37" fontId="5" fillId="0" borderId="0" xfId="1" applyFont="1" applyAlignment="1">
      <alignment horizontal="left"/>
    </xf>
    <xf numFmtId="164" fontId="5" fillId="0" borderId="0" xfId="1" applyNumberFormat="1" applyFont="1" applyAlignment="1">
      <alignment horizontal="center"/>
    </xf>
    <xf numFmtId="164" fontId="4" fillId="0" borderId="2" xfId="1" applyNumberFormat="1" applyFont="1" applyBorder="1" applyAlignment="1">
      <alignment horizontal="center"/>
    </xf>
    <xf numFmtId="164" fontId="4" fillId="0" borderId="0" xfId="1" applyNumberFormat="1" applyFont="1" applyAlignment="1">
      <alignment horizontal="center"/>
    </xf>
    <xf numFmtId="37" fontId="4" fillId="0" borderId="4" xfId="1" applyFont="1" applyBorder="1" applyAlignment="1">
      <alignment vertical="center"/>
    </xf>
    <xf numFmtId="37" fontId="4" fillId="0" borderId="0" xfId="1" applyFont="1" applyAlignment="1">
      <alignment vertical="center"/>
    </xf>
    <xf numFmtId="164" fontId="4" fillId="0" borderId="0" xfId="1" applyNumberFormat="1" applyFont="1" applyAlignment="1">
      <alignment horizontal="center" vertical="center"/>
    </xf>
    <xf numFmtId="164" fontId="4" fillId="0" borderId="5" xfId="1" applyNumberFormat="1" applyFont="1" applyBorder="1" applyAlignment="1">
      <alignment horizontal="center" vertical="center"/>
    </xf>
    <xf numFmtId="173" fontId="5" fillId="0" borderId="0" xfId="1" applyNumberFormat="1" applyFont="1"/>
    <xf numFmtId="37" fontId="12" fillId="0" borderId="0" xfId="1" applyFont="1" applyAlignment="1">
      <alignment horizontal="right"/>
    </xf>
    <xf numFmtId="37" fontId="39" fillId="0" borderId="1" xfId="1" applyFont="1" applyBorder="1"/>
    <xf numFmtId="37" fontId="39" fillId="0" borderId="2" xfId="1" applyFont="1" applyBorder="1"/>
    <xf numFmtId="37" fontId="39" fillId="0" borderId="3" xfId="1" applyFont="1" applyBorder="1"/>
    <xf numFmtId="10" fontId="5" fillId="0" borderId="0" xfId="11" applyNumberFormat="1" applyFont="1"/>
    <xf numFmtId="37" fontId="39" fillId="0" borderId="4" xfId="1" applyFont="1" applyBorder="1" applyAlignment="1">
      <alignment horizontal="center"/>
    </xf>
    <xf numFmtId="37" fontId="39" fillId="0" borderId="5" xfId="1" applyFont="1" applyBorder="1" applyAlignment="1">
      <alignment horizontal="center"/>
    </xf>
    <xf numFmtId="37" fontId="39" fillId="0" borderId="0" xfId="1" applyFont="1" applyAlignment="1">
      <alignment horizontal="center"/>
    </xf>
    <xf numFmtId="37" fontId="39" fillId="0" borderId="9" xfId="1" applyFont="1" applyBorder="1" applyAlignment="1">
      <alignment horizontal="center"/>
    </xf>
    <xf numFmtId="166" fontId="45" fillId="0" borderId="0" xfId="1" applyNumberFormat="1" applyFont="1" applyAlignment="1">
      <alignment horizontal="center"/>
    </xf>
    <xf numFmtId="165" fontId="39" fillId="2" borderId="11" xfId="1" quotePrefix="1" applyNumberFormat="1" applyFont="1" applyFill="1" applyBorder="1" applyAlignment="1">
      <alignment horizontal="center" vertical="center"/>
    </xf>
    <xf numFmtId="165" fontId="39" fillId="0" borderId="11" xfId="1" quotePrefix="1" applyNumberFormat="1" applyFont="1" applyBorder="1" applyAlignment="1">
      <alignment horizontal="center" vertical="center"/>
    </xf>
    <xf numFmtId="37" fontId="39" fillId="0" borderId="8" xfId="1" applyFont="1" applyBorder="1"/>
    <xf numFmtId="37" fontId="39" fillId="0" borderId="12" xfId="1" applyFont="1" applyBorder="1"/>
    <xf numFmtId="37" fontId="39" fillId="0" borderId="9" xfId="1" applyFont="1" applyBorder="1"/>
    <xf numFmtId="164" fontId="10" fillId="0" borderId="0" xfId="1" applyNumberFormat="1" applyFont="1" applyAlignment="1">
      <alignment horizontal="center"/>
    </xf>
    <xf numFmtId="165" fontId="10" fillId="2" borderId="7" xfId="1" quotePrefix="1" applyNumberFormat="1" applyFont="1" applyFill="1" applyBorder="1" applyAlignment="1">
      <alignment horizontal="center" vertical="center"/>
    </xf>
    <xf numFmtId="165" fontId="10" fillId="0" borderId="7" xfId="1" quotePrefix="1" applyNumberFormat="1" applyFont="1" applyBorder="1" applyAlignment="1">
      <alignment horizontal="center" vertical="center"/>
    </xf>
    <xf numFmtId="37" fontId="10" fillId="0" borderId="0" xfId="1" applyFont="1"/>
    <xf numFmtId="37" fontId="10" fillId="0" borderId="5" xfId="1" applyFont="1" applyBorder="1"/>
    <xf numFmtId="10" fontId="45" fillId="0" borderId="0" xfId="1" applyNumberFormat="1" applyFont="1"/>
    <xf numFmtId="37" fontId="13" fillId="2" borderId="7" xfId="1" applyFont="1" applyFill="1" applyBorder="1"/>
    <xf numFmtId="37" fontId="13" fillId="0" borderId="7" xfId="1" applyFont="1" applyBorder="1"/>
    <xf numFmtId="37" fontId="13" fillId="0" borderId="0" xfId="1" applyFont="1"/>
    <xf numFmtId="37" fontId="13" fillId="0" borderId="5" xfId="1" applyFont="1" applyBorder="1"/>
    <xf numFmtId="10" fontId="4" fillId="0" borderId="0" xfId="11" applyNumberFormat="1" applyFont="1" applyBorder="1" applyAlignment="1">
      <alignment horizontal="center"/>
    </xf>
    <xf numFmtId="37" fontId="45" fillId="0" borderId="0" xfId="1" applyFont="1"/>
    <xf numFmtId="170" fontId="4" fillId="2" borderId="7" xfId="12" applyNumberFormat="1" applyFont="1" applyFill="1" applyBorder="1" applyAlignment="1">
      <alignment horizontal="right"/>
    </xf>
    <xf numFmtId="170" fontId="4" fillId="0" borderId="7" xfId="12" applyNumberFormat="1" applyFont="1" applyFill="1" applyBorder="1" applyAlignment="1">
      <alignment horizontal="right"/>
    </xf>
    <xf numFmtId="10" fontId="4" fillId="0" borderId="5" xfId="11" applyNumberFormat="1" applyFont="1" applyBorder="1" applyAlignment="1">
      <alignment horizontal="center"/>
    </xf>
    <xf numFmtId="170" fontId="10" fillId="2" borderId="7" xfId="12" applyNumberFormat="1" applyFont="1" applyFill="1" applyBorder="1" applyAlignment="1">
      <alignment horizontal="right"/>
    </xf>
    <xf numFmtId="170" fontId="10" fillId="0" borderId="7" xfId="12" applyNumberFormat="1" applyFont="1" applyFill="1" applyBorder="1" applyAlignment="1">
      <alignment horizontal="right"/>
    </xf>
    <xf numFmtId="170" fontId="17" fillId="2" borderId="7" xfId="12" applyNumberFormat="1" applyFont="1" applyFill="1" applyBorder="1" applyAlignment="1">
      <alignment horizontal="right"/>
    </xf>
    <xf numFmtId="170" fontId="17" fillId="0" borderId="7" xfId="12" applyNumberFormat="1" applyFont="1" applyFill="1" applyBorder="1" applyAlignment="1">
      <alignment horizontal="right"/>
    </xf>
    <xf numFmtId="170" fontId="17" fillId="2" borderId="7" xfId="12" applyNumberFormat="1" applyFont="1" applyFill="1" applyBorder="1" applyAlignment="1">
      <alignment horizontal="right" vertical="center"/>
    </xf>
    <xf numFmtId="170" fontId="17" fillId="0" borderId="7" xfId="12" applyNumberFormat="1" applyFont="1" applyFill="1" applyBorder="1" applyAlignment="1">
      <alignment horizontal="right" vertical="center"/>
    </xf>
    <xf numFmtId="170" fontId="4" fillId="0" borderId="7" xfId="12" applyNumberFormat="1" applyFont="1" applyFill="1" applyBorder="1" applyAlignment="1">
      <alignment horizontal="right" vertical="center"/>
    </xf>
    <xf numFmtId="170" fontId="4" fillId="2" borderId="7" xfId="12" applyNumberFormat="1" applyFont="1" applyFill="1" applyBorder="1" applyAlignment="1">
      <alignment horizontal="right" vertical="center"/>
    </xf>
    <xf numFmtId="175" fontId="17" fillId="2" borderId="7" xfId="12" applyNumberFormat="1" applyFont="1" applyFill="1" applyBorder="1" applyAlignment="1">
      <alignment horizontal="right"/>
    </xf>
    <xf numFmtId="175" fontId="17" fillId="0" borderId="7" xfId="12" applyNumberFormat="1" applyFont="1" applyFill="1" applyBorder="1" applyAlignment="1">
      <alignment horizontal="right"/>
    </xf>
    <xf numFmtId="175" fontId="4" fillId="0" borderId="7" xfId="12" applyNumberFormat="1" applyFont="1" applyFill="1" applyBorder="1" applyAlignment="1">
      <alignment horizontal="right"/>
    </xf>
    <xf numFmtId="175" fontId="4" fillId="2" borderId="7" xfId="12" applyNumberFormat="1" applyFont="1" applyFill="1" applyBorder="1" applyAlignment="1">
      <alignment horizontal="right"/>
    </xf>
    <xf numFmtId="164" fontId="5" fillId="0" borderId="5" xfId="1" applyNumberFormat="1" applyFont="1" applyBorder="1" applyAlignment="1">
      <alignment horizontal="center"/>
    </xf>
    <xf numFmtId="170" fontId="46" fillId="2" borderId="7" xfId="12" applyNumberFormat="1" applyFont="1" applyFill="1" applyBorder="1" applyAlignment="1">
      <alignment horizontal="right"/>
    </xf>
    <xf numFmtId="170" fontId="46" fillId="0" borderId="7" xfId="12" applyNumberFormat="1" applyFont="1" applyFill="1" applyBorder="1" applyAlignment="1">
      <alignment horizontal="right"/>
    </xf>
    <xf numFmtId="37" fontId="14" fillId="0" borderId="4" xfId="1" applyFont="1" applyBorder="1"/>
    <xf numFmtId="37" fontId="14" fillId="0" borderId="4" xfId="1" applyFont="1" applyBorder="1" applyAlignment="1">
      <alignment horizontal="left" indent="1"/>
    </xf>
    <xf numFmtId="37" fontId="14" fillId="0" borderId="7" xfId="1" applyFont="1" applyBorder="1" applyAlignment="1">
      <alignment horizontal="left" indent="1"/>
    </xf>
    <xf numFmtId="166" fontId="17" fillId="2" borderId="7" xfId="12" applyNumberFormat="1" applyFont="1" applyFill="1" applyBorder="1" applyAlignment="1">
      <alignment horizontal="right"/>
    </xf>
    <xf numFmtId="166" fontId="17" fillId="0" borderId="7" xfId="12" applyNumberFormat="1" applyFont="1" applyFill="1" applyBorder="1" applyAlignment="1">
      <alignment horizontal="right"/>
    </xf>
    <xf numFmtId="166" fontId="4" fillId="0" borderId="7" xfId="12" applyNumberFormat="1" applyFont="1" applyFill="1" applyBorder="1" applyAlignment="1">
      <alignment horizontal="right"/>
    </xf>
    <xf numFmtId="166" fontId="4" fillId="2" borderId="7" xfId="12" applyNumberFormat="1" applyFont="1" applyFill="1" applyBorder="1" applyAlignment="1">
      <alignment horizontal="right"/>
    </xf>
    <xf numFmtId="167" fontId="17" fillId="2" borderId="7" xfId="4" applyNumberFormat="1" applyFont="1" applyFill="1" applyBorder="1" applyProtection="1"/>
    <xf numFmtId="170" fontId="7" fillId="2" borderId="7" xfId="12" applyNumberFormat="1" applyFont="1" applyFill="1" applyBorder="1" applyAlignment="1">
      <alignment horizontal="right"/>
    </xf>
    <xf numFmtId="170" fontId="7" fillId="0" borderId="7" xfId="12" applyNumberFormat="1" applyFont="1" applyFill="1" applyBorder="1" applyAlignment="1">
      <alignment horizontal="right"/>
    </xf>
    <xf numFmtId="170" fontId="7" fillId="2" borderId="7" xfId="12" applyNumberFormat="1" applyFont="1" applyFill="1" applyBorder="1" applyAlignment="1" applyProtection="1">
      <alignment horizontal="right"/>
    </xf>
    <xf numFmtId="170" fontId="7" fillId="0" borderId="7" xfId="12" applyNumberFormat="1" applyFont="1" applyFill="1" applyBorder="1" applyAlignment="1" applyProtection="1">
      <alignment horizontal="right"/>
    </xf>
    <xf numFmtId="170" fontId="4" fillId="0" borderId="7" xfId="12" applyNumberFormat="1" applyFont="1" applyFill="1" applyBorder="1" applyAlignment="1" applyProtection="1">
      <alignment horizontal="right"/>
    </xf>
    <xf numFmtId="170" fontId="4" fillId="2" borderId="7" xfId="12" applyNumberFormat="1" applyFont="1" applyFill="1" applyBorder="1" applyAlignment="1" applyProtection="1">
      <alignment horizontal="right"/>
    </xf>
    <xf numFmtId="9" fontId="4" fillId="0" borderId="0" xfId="11" applyFont="1" applyBorder="1" applyAlignment="1">
      <alignment horizontal="center"/>
    </xf>
    <xf numFmtId="169" fontId="45" fillId="0" borderId="0" xfId="1" applyNumberFormat="1" applyFont="1"/>
    <xf numFmtId="37" fontId="13" fillId="0" borderId="4" xfId="1" applyFont="1" applyBorder="1" applyAlignment="1">
      <alignment horizontal="left" indent="1"/>
    </xf>
    <xf numFmtId="10" fontId="4" fillId="0" borderId="0" xfId="1" applyNumberFormat="1" applyFont="1" applyAlignment="1">
      <alignment horizontal="center"/>
    </xf>
    <xf numFmtId="168" fontId="4" fillId="2" borderId="7" xfId="5" applyFont="1" applyFill="1" applyBorder="1" applyAlignment="1">
      <alignment horizontal="right"/>
    </xf>
    <xf numFmtId="168" fontId="4" fillId="0" borderId="7" xfId="5" applyFont="1" applyFill="1" applyBorder="1" applyAlignment="1">
      <alignment horizontal="right"/>
    </xf>
    <xf numFmtId="10" fontId="10" fillId="0" borderId="0" xfId="11" applyNumberFormat="1" applyFont="1" applyBorder="1" applyAlignment="1">
      <alignment horizontal="center"/>
    </xf>
    <xf numFmtId="167" fontId="4" fillId="0" borderId="7" xfId="4" applyNumberFormat="1" applyFont="1" applyFill="1" applyBorder="1" applyAlignment="1" applyProtection="1">
      <alignment horizontal="right" indent="3"/>
    </xf>
    <xf numFmtId="167" fontId="45" fillId="0" borderId="0" xfId="4" applyNumberFormat="1" applyFont="1"/>
    <xf numFmtId="170" fontId="17" fillId="0" borderId="7" xfId="12" applyNumberFormat="1" applyFont="1" applyFill="1" applyBorder="1" applyAlignment="1" applyProtection="1">
      <alignment horizontal="right"/>
    </xf>
    <xf numFmtId="170" fontId="17" fillId="2" borderId="7" xfId="12" applyNumberFormat="1" applyFont="1" applyFill="1" applyBorder="1" applyAlignment="1" applyProtection="1">
      <alignment horizontal="right"/>
    </xf>
    <xf numFmtId="164" fontId="20" fillId="0" borderId="0" xfId="1" applyNumberFormat="1" applyFont="1" applyAlignment="1">
      <alignment horizontal="center"/>
    </xf>
    <xf numFmtId="37" fontId="47" fillId="0" borderId="0" xfId="1" applyFont="1"/>
    <xf numFmtId="37" fontId="13" fillId="0" borderId="4" xfId="1" applyFont="1" applyBorder="1" applyAlignment="1">
      <alignment horizontal="left" indent="6"/>
    </xf>
    <xf numFmtId="166" fontId="17" fillId="2" borderId="7" xfId="12" applyNumberFormat="1" applyFont="1" applyFill="1" applyBorder="1" applyAlignment="1" applyProtection="1">
      <alignment horizontal="right"/>
    </xf>
    <xf numFmtId="166" fontId="17" fillId="0" borderId="7" xfId="12" applyNumberFormat="1" applyFont="1" applyFill="1" applyBorder="1" applyAlignment="1" applyProtection="1">
      <alignment horizontal="right"/>
    </xf>
    <xf numFmtId="170" fontId="48" fillId="2" borderId="7" xfId="12" applyNumberFormat="1" applyFont="1" applyFill="1" applyBorder="1" applyAlignment="1" applyProtection="1">
      <alignment horizontal="right"/>
    </xf>
    <xf numFmtId="170" fontId="48" fillId="0" borderId="7" xfId="12" applyNumberFormat="1" applyFont="1" applyFill="1" applyBorder="1" applyAlignment="1" applyProtection="1">
      <alignment horizontal="right"/>
    </xf>
    <xf numFmtId="170" fontId="10" fillId="0" borderId="7" xfId="12" applyNumberFormat="1" applyFont="1" applyFill="1" applyBorder="1" applyAlignment="1" applyProtection="1">
      <alignment horizontal="right"/>
    </xf>
    <xf numFmtId="170" fontId="10" fillId="2" borderId="7" xfId="12" applyNumberFormat="1" applyFont="1" applyFill="1" applyBorder="1" applyAlignment="1" applyProtection="1">
      <alignment horizontal="right"/>
    </xf>
    <xf numFmtId="169" fontId="10" fillId="0" borderId="0" xfId="11" applyNumberFormat="1" applyFont="1" applyBorder="1" applyAlignment="1">
      <alignment horizontal="center"/>
    </xf>
    <xf numFmtId="166" fontId="46" fillId="2" borderId="7" xfId="12" applyNumberFormat="1" applyFont="1" applyFill="1" applyBorder="1" applyAlignment="1">
      <alignment horizontal="right"/>
    </xf>
    <xf numFmtId="166" fontId="46" fillId="0" borderId="7" xfId="12" applyNumberFormat="1" applyFont="1" applyFill="1" applyBorder="1" applyAlignment="1">
      <alignment horizontal="right"/>
    </xf>
    <xf numFmtId="166" fontId="10" fillId="0" borderId="7" xfId="12" applyNumberFormat="1" applyFont="1" applyFill="1" applyBorder="1" applyAlignment="1">
      <alignment horizontal="right"/>
    </xf>
    <xf numFmtId="166" fontId="10" fillId="2" borderId="7" xfId="12" applyNumberFormat="1" applyFont="1" applyFill="1" applyBorder="1" applyAlignment="1">
      <alignment horizontal="right"/>
    </xf>
    <xf numFmtId="10" fontId="4" fillId="0" borderId="0" xfId="1" applyNumberFormat="1" applyFont="1"/>
    <xf numFmtId="170" fontId="48" fillId="2" borderId="7" xfId="12" applyNumberFormat="1" applyFont="1" applyFill="1" applyBorder="1" applyAlignment="1">
      <alignment horizontal="right"/>
    </xf>
    <xf numFmtId="170" fontId="48" fillId="0" borderId="7" xfId="12" applyNumberFormat="1" applyFont="1" applyFill="1" applyBorder="1" applyAlignment="1">
      <alignment horizontal="right"/>
    </xf>
    <xf numFmtId="170" fontId="49" fillId="0" borderId="7" xfId="12" applyNumberFormat="1" applyFont="1" applyFill="1" applyBorder="1" applyAlignment="1">
      <alignment horizontal="right"/>
    </xf>
    <xf numFmtId="170" fontId="49" fillId="2" borderId="7" xfId="12" applyNumberFormat="1" applyFont="1" applyFill="1" applyBorder="1" applyAlignment="1">
      <alignment horizontal="right"/>
    </xf>
    <xf numFmtId="170" fontId="21" fillId="0" borderId="7" xfId="12" applyNumberFormat="1" applyFont="1" applyFill="1" applyBorder="1" applyAlignment="1">
      <alignment horizontal="right"/>
    </xf>
    <xf numFmtId="37" fontId="21" fillId="0" borderId="4" xfId="1" applyFont="1" applyBorder="1"/>
    <xf numFmtId="37" fontId="19" fillId="0" borderId="0" xfId="1" applyFont="1"/>
    <xf numFmtId="37" fontId="19" fillId="0" borderId="5" xfId="1" applyFont="1" applyBorder="1"/>
    <xf numFmtId="170" fontId="21" fillId="2" borderId="7" xfId="12" applyNumberFormat="1" applyFont="1" applyFill="1" applyBorder="1" applyAlignment="1">
      <alignment horizontal="right"/>
    </xf>
    <xf numFmtId="37" fontId="19" fillId="0" borderId="4" xfId="1" applyFont="1" applyBorder="1"/>
    <xf numFmtId="166" fontId="21" fillId="0" borderId="7" xfId="12" applyNumberFormat="1" applyFont="1" applyFill="1" applyBorder="1" applyAlignment="1">
      <alignment horizontal="right"/>
    </xf>
    <xf numFmtId="166" fontId="21" fillId="2" borderId="7" xfId="12" applyNumberFormat="1" applyFont="1" applyFill="1" applyBorder="1" applyAlignment="1">
      <alignment horizontal="right"/>
    </xf>
    <xf numFmtId="37" fontId="19" fillId="0" borderId="4" xfId="1" applyFont="1" applyBorder="1" applyAlignment="1">
      <alignment horizontal="left" indent="2"/>
    </xf>
    <xf numFmtId="170" fontId="46" fillId="2" borderId="7" xfId="12" applyNumberFormat="1" applyFont="1" applyFill="1" applyBorder="1" applyAlignment="1">
      <alignment horizontal="right" vertical="center" indent="1"/>
    </xf>
    <xf numFmtId="170" fontId="46" fillId="0" borderId="7" xfId="12" applyNumberFormat="1" applyFont="1" applyFill="1" applyBorder="1" applyAlignment="1">
      <alignment horizontal="right" vertical="center" indent="1"/>
    </xf>
    <xf numFmtId="170" fontId="10" fillId="0" borderId="7" xfId="12" applyNumberFormat="1" applyFont="1" applyFill="1" applyBorder="1" applyAlignment="1">
      <alignment horizontal="right" vertical="center" indent="1"/>
    </xf>
    <xf numFmtId="170" fontId="10" fillId="2" borderId="7" xfId="12" applyNumberFormat="1" applyFont="1" applyFill="1" applyBorder="1" applyAlignment="1">
      <alignment horizontal="right" vertical="center" indent="1"/>
    </xf>
    <xf numFmtId="169" fontId="4" fillId="0" borderId="0" xfId="11" applyNumberFormat="1" applyFont="1" applyBorder="1" applyAlignment="1">
      <alignment horizontal="center"/>
    </xf>
    <xf numFmtId="174" fontId="17" fillId="2" borderId="7" xfId="12" applyFont="1" applyFill="1" applyBorder="1" applyAlignment="1">
      <alignment horizontal="right"/>
    </xf>
    <xf numFmtId="174" fontId="17" fillId="0" borderId="7" xfId="12" applyFont="1" applyFill="1" applyBorder="1" applyAlignment="1">
      <alignment horizontal="right"/>
    </xf>
    <xf numFmtId="174" fontId="4" fillId="0" borderId="7" xfId="12" applyFont="1" applyFill="1" applyBorder="1" applyAlignment="1">
      <alignment horizontal="right"/>
    </xf>
    <xf numFmtId="174" fontId="4" fillId="2" borderId="7" xfId="12" applyFont="1" applyFill="1" applyBorder="1" applyAlignment="1">
      <alignment horizontal="right"/>
    </xf>
    <xf numFmtId="174" fontId="46" fillId="2" borderId="7" xfId="12" applyFont="1" applyFill="1" applyBorder="1" applyAlignment="1">
      <alignment horizontal="right" indent="1"/>
    </xf>
    <xf numFmtId="174" fontId="46" fillId="0" borderId="7" xfId="12" applyFont="1" applyFill="1" applyBorder="1" applyAlignment="1">
      <alignment horizontal="right" indent="1"/>
    </xf>
    <xf numFmtId="174" fontId="10" fillId="0" borderId="7" xfId="12" applyFont="1" applyFill="1" applyBorder="1" applyAlignment="1">
      <alignment horizontal="right" indent="1"/>
    </xf>
    <xf numFmtId="174" fontId="10" fillId="2" borderId="10" xfId="12" applyFont="1" applyFill="1" applyBorder="1" applyAlignment="1">
      <alignment horizontal="right" indent="1"/>
    </xf>
    <xf numFmtId="174" fontId="10" fillId="0" borderId="10" xfId="12" applyFont="1" applyFill="1" applyBorder="1" applyAlignment="1">
      <alignment horizontal="right" indent="1"/>
    </xf>
    <xf numFmtId="37" fontId="19" fillId="0" borderId="8" xfId="1" applyFont="1" applyBorder="1"/>
    <xf numFmtId="37" fontId="13" fillId="0" borderId="12" xfId="1" applyFont="1" applyBorder="1"/>
    <xf numFmtId="37" fontId="13" fillId="0" borderId="9" xfId="1" applyFont="1" applyBorder="1"/>
    <xf numFmtId="37" fontId="13" fillId="3" borderId="0" xfId="1" quotePrefix="1" applyFont="1" applyFill="1" applyAlignment="1">
      <alignment horizontal="left" vertical="center" wrapText="1"/>
    </xf>
    <xf numFmtId="37" fontId="13" fillId="0" borderId="0" xfId="1" quotePrefix="1" applyFont="1" applyAlignment="1">
      <alignment horizontal="left" vertical="center" wrapText="1"/>
    </xf>
    <xf numFmtId="176" fontId="13" fillId="3" borderId="0" xfId="1" quotePrefix="1" applyNumberFormat="1" applyFont="1" applyFill="1" applyAlignment="1">
      <alignment horizontal="left" vertical="center" wrapText="1"/>
    </xf>
    <xf numFmtId="0" fontId="0" fillId="0" borderId="5" xfId="0" applyBorder="1"/>
    <xf numFmtId="37" fontId="45" fillId="0" borderId="8" xfId="1" applyFont="1" applyBorder="1"/>
    <xf numFmtId="168" fontId="45" fillId="0" borderId="12" xfId="4" applyFont="1" applyFill="1" applyBorder="1" applyProtection="1"/>
    <xf numFmtId="37" fontId="5" fillId="0" borderId="12" xfId="1" applyFont="1" applyBorder="1"/>
    <xf numFmtId="164" fontId="5" fillId="0" borderId="12" xfId="1" applyNumberFormat="1" applyFont="1" applyBorder="1" applyAlignment="1">
      <alignment horizontal="center"/>
    </xf>
    <xf numFmtId="164" fontId="47" fillId="0" borderId="9" xfId="1" applyNumberFormat="1" applyFont="1" applyBorder="1" applyAlignment="1">
      <alignment horizontal="center"/>
    </xf>
    <xf numFmtId="164" fontId="47" fillId="0" borderId="0" xfId="1" applyNumberFormat="1" applyFont="1" applyAlignment="1">
      <alignment horizontal="center"/>
    </xf>
    <xf numFmtId="39" fontId="5" fillId="0" borderId="0" xfId="1" applyNumberFormat="1" applyFont="1"/>
    <xf numFmtId="37" fontId="37" fillId="0" borderId="1" xfId="1" applyFont="1" applyBorder="1"/>
    <xf numFmtId="37" fontId="37" fillId="0" borderId="2" xfId="1" applyFont="1" applyBorder="1"/>
    <xf numFmtId="164" fontId="37" fillId="0" borderId="3" xfId="1" applyNumberFormat="1" applyFont="1" applyBorder="1" applyAlignment="1">
      <alignment horizontal="center"/>
    </xf>
    <xf numFmtId="37" fontId="37" fillId="0" borderId="4" xfId="1" applyFont="1" applyBorder="1"/>
    <xf numFmtId="37" fontId="37" fillId="0" borderId="0" xfId="1" applyFont="1"/>
    <xf numFmtId="164" fontId="37" fillId="0" borderId="5" xfId="1" applyNumberFormat="1" applyFont="1" applyBorder="1" applyAlignment="1">
      <alignment horizontal="center"/>
    </xf>
    <xf numFmtId="37" fontId="39" fillId="0" borderId="4" xfId="1" applyFont="1" applyBorder="1"/>
    <xf numFmtId="37" fontId="39" fillId="0" borderId="4" xfId="1" applyFont="1" applyBorder="1" applyAlignment="1">
      <alignment horizontal="center" vertical="center"/>
    </xf>
    <xf numFmtId="37" fontId="39" fillId="0" borderId="0" xfId="1" applyFont="1" applyAlignment="1">
      <alignment horizontal="center" vertical="center"/>
    </xf>
    <xf numFmtId="37" fontId="39" fillId="0" borderId="5" xfId="1" applyFont="1" applyBorder="1" applyAlignment="1">
      <alignment horizontal="center" vertical="center"/>
    </xf>
    <xf numFmtId="37" fontId="10" fillId="0" borderId="10" xfId="1" applyFont="1" applyBorder="1" applyAlignment="1">
      <alignment horizontal="center"/>
    </xf>
    <xf numFmtId="165" fontId="46" fillId="2" borderId="11" xfId="1" quotePrefix="1" applyNumberFormat="1" applyFont="1" applyFill="1" applyBorder="1" applyAlignment="1">
      <alignment horizontal="center"/>
    </xf>
    <xf numFmtId="165" fontId="10" fillId="0" borderId="52" xfId="1" quotePrefix="1" applyNumberFormat="1" applyFont="1" applyBorder="1" applyAlignment="1">
      <alignment horizontal="center"/>
    </xf>
    <xf numFmtId="165" fontId="10" fillId="0" borderId="52" xfId="1" applyNumberFormat="1" applyFont="1" applyBorder="1" applyAlignment="1">
      <alignment horizontal="center"/>
    </xf>
    <xf numFmtId="165" fontId="10" fillId="2" borderId="7" xfId="1" quotePrefix="1" applyNumberFormat="1" applyFont="1" applyFill="1" applyBorder="1" applyAlignment="1">
      <alignment horizontal="center"/>
    </xf>
    <xf numFmtId="165" fontId="10" fillId="0" borderId="5" xfId="1" quotePrefix="1" applyNumberFormat="1" applyFont="1" applyBorder="1" applyAlignment="1">
      <alignment horizontal="center"/>
    </xf>
    <xf numFmtId="165" fontId="10" fillId="0" borderId="5" xfId="1" applyNumberFormat="1" applyFont="1" applyBorder="1" applyAlignment="1">
      <alignment horizontal="center"/>
    </xf>
    <xf numFmtId="37" fontId="50" fillId="2" borderId="7" xfId="1" applyFont="1" applyFill="1" applyBorder="1"/>
    <xf numFmtId="37" fontId="50" fillId="0" borderId="5" xfId="1" applyFont="1" applyBorder="1"/>
    <xf numFmtId="37" fontId="39" fillId="0" borderId="5" xfId="1" applyFont="1" applyBorder="1"/>
    <xf numFmtId="37" fontId="39" fillId="0" borderId="0" xfId="1" applyFont="1"/>
    <xf numFmtId="37" fontId="50" fillId="0" borderId="7" xfId="1" applyFont="1" applyBorder="1"/>
    <xf numFmtId="37" fontId="39" fillId="0" borderId="7" xfId="1" applyFont="1" applyBorder="1"/>
    <xf numFmtId="164" fontId="39" fillId="0" borderId="5" xfId="1" applyNumberFormat="1" applyFont="1" applyBorder="1" applyAlignment="1">
      <alignment horizontal="center"/>
    </xf>
    <xf numFmtId="167" fontId="37" fillId="2" borderId="7" xfId="1" applyNumberFormat="1" applyFont="1" applyFill="1" applyBorder="1"/>
    <xf numFmtId="167" fontId="37" fillId="0" borderId="4" xfId="1" quotePrefix="1" applyNumberFormat="1" applyFont="1" applyBorder="1"/>
    <xf numFmtId="167" fontId="37" fillId="0" borderId="0" xfId="1" applyNumberFormat="1" applyFont="1"/>
    <xf numFmtId="169" fontId="37" fillId="0" borderId="5" xfId="11" applyNumberFormat="1" applyFont="1" applyFill="1" applyBorder="1" applyAlignment="1">
      <alignment horizontal="center"/>
    </xf>
    <xf numFmtId="167" fontId="51" fillId="0" borderId="0" xfId="0" applyNumberFormat="1" applyFont="1"/>
    <xf numFmtId="167" fontId="42" fillId="0" borderId="7" xfId="1" applyNumberFormat="1" applyFont="1" applyBorder="1"/>
    <xf numFmtId="167" fontId="37" fillId="0" borderId="4" xfId="13" quotePrefix="1" applyNumberFormat="1" applyFont="1" applyBorder="1"/>
    <xf numFmtId="167" fontId="43" fillId="2" borderId="53" xfId="1" applyNumberFormat="1" applyFont="1" applyFill="1" applyBorder="1"/>
    <xf numFmtId="167" fontId="43" fillId="0" borderId="53" xfId="1" applyNumberFormat="1" applyFont="1" applyBorder="1"/>
    <xf numFmtId="167" fontId="39" fillId="0" borderId="53" xfId="1" applyNumberFormat="1" applyFont="1" applyBorder="1"/>
    <xf numFmtId="167" fontId="39" fillId="0" borderId="54" xfId="1" applyNumberFormat="1" applyFont="1" applyBorder="1"/>
    <xf numFmtId="167" fontId="39" fillId="0" borderId="55" xfId="1" applyNumberFormat="1" applyFont="1" applyBorder="1"/>
    <xf numFmtId="167" fontId="39" fillId="0" borderId="56" xfId="1" applyNumberFormat="1" applyFont="1" applyBorder="1"/>
    <xf numFmtId="37" fontId="41" fillId="0" borderId="4" xfId="1" applyFont="1" applyBorder="1"/>
    <xf numFmtId="167" fontId="41" fillId="2" borderId="7" xfId="1" applyNumberFormat="1" applyFont="1" applyFill="1" applyBorder="1"/>
    <xf numFmtId="167" fontId="41" fillId="0" borderId="4" xfId="1" applyNumberFormat="1" applyFont="1" applyBorder="1"/>
    <xf numFmtId="167" fontId="41" fillId="0" borderId="0" xfId="1" applyNumberFormat="1" applyFont="1"/>
    <xf numFmtId="164" fontId="52" fillId="0" borderId="5" xfId="1" applyNumberFormat="1" applyFont="1" applyBorder="1" applyAlignment="1">
      <alignment horizontal="center"/>
    </xf>
    <xf numFmtId="167" fontId="39" fillId="2" borderId="7" xfId="1" applyNumberFormat="1" applyFont="1" applyFill="1" applyBorder="1"/>
    <xf numFmtId="167" fontId="37" fillId="0" borderId="4" xfId="1" applyNumberFormat="1" applyFont="1" applyBorder="1"/>
    <xf numFmtId="167" fontId="39" fillId="0" borderId="0" xfId="1" applyNumberFormat="1" applyFont="1"/>
    <xf numFmtId="167" fontId="53" fillId="0" borderId="0" xfId="0" applyNumberFormat="1" applyFont="1"/>
    <xf numFmtId="167" fontId="39" fillId="0" borderId="30" xfId="1" applyNumberFormat="1" applyFont="1" applyBorder="1"/>
    <xf numFmtId="167" fontId="39" fillId="0" borderId="57" xfId="1" applyNumberFormat="1" applyFont="1" applyBorder="1"/>
    <xf numFmtId="167" fontId="39" fillId="2" borderId="58" xfId="1" applyNumberFormat="1" applyFont="1" applyFill="1" applyBorder="1"/>
    <xf numFmtId="167" fontId="39" fillId="0" borderId="58" xfId="1" applyNumberFormat="1" applyFont="1" applyBorder="1"/>
    <xf numFmtId="167" fontId="39" fillId="0" borderId="59" xfId="1" applyNumberFormat="1" applyFont="1" applyBorder="1"/>
    <xf numFmtId="167" fontId="39" fillId="0" borderId="60" xfId="1" applyNumberFormat="1" applyFont="1" applyBorder="1"/>
    <xf numFmtId="167" fontId="39" fillId="0" borderId="61" xfId="1" applyNumberFormat="1" applyFont="1" applyBorder="1"/>
    <xf numFmtId="167" fontId="42" fillId="0" borderId="4" xfId="1" applyNumberFormat="1" applyFont="1" applyBorder="1"/>
    <xf numFmtId="167" fontId="42" fillId="0" borderId="4" xfId="1" applyNumberFormat="1" applyFont="1" applyBorder="1" applyAlignment="1">
      <alignment horizontal="left" indent="2"/>
    </xf>
    <xf numFmtId="167" fontId="39" fillId="2" borderId="53" xfId="1" applyNumberFormat="1" applyFont="1" applyFill="1" applyBorder="1"/>
    <xf numFmtId="167" fontId="41" fillId="2" borderId="46" xfId="1" applyNumberFormat="1" applyFont="1" applyFill="1" applyBorder="1"/>
    <xf numFmtId="167" fontId="41" fillId="0" borderId="35" xfId="1" applyNumberFormat="1" applyFont="1" applyBorder="1"/>
    <xf numFmtId="167" fontId="41" fillId="0" borderId="17" xfId="1" applyNumberFormat="1" applyFont="1" applyBorder="1"/>
    <xf numFmtId="167" fontId="41" fillId="0" borderId="36" xfId="1" applyNumberFormat="1" applyFont="1" applyBorder="1"/>
    <xf numFmtId="167" fontId="43" fillId="0" borderId="4" xfId="1" applyNumberFormat="1" applyFont="1" applyBorder="1"/>
    <xf numFmtId="167" fontId="42" fillId="2" borderId="7" xfId="1" applyNumberFormat="1" applyFont="1" applyFill="1" applyBorder="1"/>
    <xf numFmtId="167" fontId="42" fillId="2" borderId="29" xfId="1" applyNumberFormat="1" applyFont="1" applyFill="1" applyBorder="1"/>
    <xf numFmtId="167" fontId="42" fillId="0" borderId="29" xfId="1" applyNumberFormat="1" applyFont="1" applyBorder="1"/>
    <xf numFmtId="167" fontId="43" fillId="2" borderId="37" xfId="1" applyNumberFormat="1" applyFont="1" applyFill="1" applyBorder="1"/>
    <xf numFmtId="167" fontId="43" fillId="0" borderId="37" xfId="1" applyNumberFormat="1" applyFont="1" applyBorder="1"/>
    <xf numFmtId="167" fontId="43" fillId="0" borderId="38" xfId="1" applyNumberFormat="1" applyFont="1" applyBorder="1"/>
    <xf numFmtId="167" fontId="39" fillId="0" borderId="39" xfId="1" applyNumberFormat="1" applyFont="1" applyBorder="1"/>
    <xf numFmtId="164" fontId="41" fillId="0" borderId="5" xfId="1" applyNumberFormat="1" applyFont="1" applyBorder="1" applyAlignment="1">
      <alignment horizontal="center"/>
    </xf>
    <xf numFmtId="167" fontId="54" fillId="2" borderId="7" xfId="1" applyNumberFormat="1" applyFont="1" applyFill="1" applyBorder="1"/>
    <xf numFmtId="167" fontId="43" fillId="2" borderId="48" xfId="1" applyNumberFormat="1" applyFont="1" applyFill="1" applyBorder="1"/>
    <xf numFmtId="167" fontId="43" fillId="0" borderId="48" xfId="1" applyNumberFormat="1" applyFont="1" applyBorder="1"/>
    <xf numFmtId="167" fontId="39" fillId="0" borderId="48" xfId="1" applyNumberFormat="1" applyFont="1" applyBorder="1"/>
    <xf numFmtId="167" fontId="43" fillId="0" borderId="49" xfId="1" applyNumberFormat="1" applyFont="1" applyBorder="1"/>
    <xf numFmtId="167" fontId="39" fillId="0" borderId="50" xfId="1" applyNumberFormat="1" applyFont="1" applyBorder="1"/>
    <xf numFmtId="167" fontId="39" fillId="0" borderId="51" xfId="1" applyNumberFormat="1" applyFont="1" applyBorder="1"/>
    <xf numFmtId="169" fontId="41" fillId="0" borderId="4" xfId="1" applyNumberFormat="1" applyFont="1" applyBorder="1"/>
    <xf numFmtId="168" fontId="41" fillId="0" borderId="12" xfId="4" applyFont="1" applyFill="1" applyBorder="1" applyProtection="1"/>
    <xf numFmtId="169" fontId="41" fillId="0" borderId="12" xfId="1" applyNumberFormat="1" applyFont="1" applyBorder="1"/>
    <xf numFmtId="169" fontId="39" fillId="0" borderId="7" xfId="1" applyNumberFormat="1" applyFont="1" applyBorder="1"/>
    <xf numFmtId="37" fontId="11" fillId="0" borderId="2" xfId="1" applyFont="1" applyBorder="1"/>
    <xf numFmtId="167" fontId="37" fillId="0" borderId="2" xfId="1" applyNumberFormat="1" applyFont="1" applyBorder="1"/>
    <xf numFmtId="164" fontId="37" fillId="0" borderId="7" xfId="1" applyNumberFormat="1" applyFont="1" applyBorder="1" applyAlignment="1">
      <alignment horizontal="center"/>
    </xf>
    <xf numFmtId="37" fontId="11" fillId="0" borderId="4" xfId="1" applyFont="1" applyBorder="1"/>
    <xf numFmtId="37" fontId="11" fillId="0" borderId="0" xfId="1" applyFont="1"/>
    <xf numFmtId="37" fontId="39" fillId="0" borderId="7" xfId="1" applyFont="1" applyBorder="1" applyAlignment="1">
      <alignment horizontal="center"/>
    </xf>
    <xf numFmtId="164" fontId="37" fillId="0" borderId="9" xfId="1" applyNumberFormat="1" applyFont="1" applyBorder="1" applyAlignment="1">
      <alignment horizontal="center"/>
    </xf>
    <xf numFmtId="37" fontId="55" fillId="0" borderId="16" xfId="1" applyFont="1" applyBorder="1" applyAlignment="1">
      <alignment vertical="center"/>
    </xf>
    <xf numFmtId="37" fontId="27" fillId="0" borderId="17" xfId="1" applyFont="1" applyBorder="1" applyAlignment="1">
      <alignment horizontal="center" vertical="center"/>
    </xf>
    <xf numFmtId="37" fontId="27" fillId="0" borderId="17" xfId="1" applyFont="1" applyBorder="1" applyAlignment="1">
      <alignment vertical="center"/>
    </xf>
    <xf numFmtId="37" fontId="27" fillId="0" borderId="18" xfId="1" applyFont="1" applyBorder="1" applyAlignment="1">
      <alignment vertical="center"/>
    </xf>
    <xf numFmtId="37" fontId="55" fillId="0" borderId="15" xfId="1" applyFont="1" applyBorder="1" applyAlignment="1">
      <alignment vertical="center"/>
    </xf>
    <xf numFmtId="37" fontId="27" fillId="0" borderId="0" xfId="1" applyFont="1" applyAlignment="1">
      <alignment horizontal="center" vertical="center"/>
    </xf>
    <xf numFmtId="37" fontId="27" fillId="0" borderId="0" xfId="1" applyFont="1" applyAlignment="1">
      <alignment vertical="center"/>
    </xf>
    <xf numFmtId="37" fontId="27" fillId="0" borderId="14" xfId="1" applyFont="1" applyBorder="1" applyAlignment="1">
      <alignment vertical="center"/>
    </xf>
    <xf numFmtId="37" fontId="25" fillId="0" borderId="0" xfId="1" applyFont="1" applyAlignment="1">
      <alignment vertical="center"/>
    </xf>
    <xf numFmtId="37" fontId="24" fillId="0" borderId="14" xfId="1" applyFont="1" applyBorder="1" applyAlignment="1">
      <alignment vertical="center"/>
    </xf>
    <xf numFmtId="37" fontId="25" fillId="0" borderId="0" xfId="1" applyFont="1" applyAlignment="1">
      <alignment horizontal="center" vertical="center"/>
    </xf>
    <xf numFmtId="37" fontId="26" fillId="0" borderId="0" xfId="1" applyFont="1" applyAlignment="1">
      <alignment horizontal="right" vertical="center"/>
    </xf>
    <xf numFmtId="37" fontId="25" fillId="0" borderId="14" xfId="1" applyFont="1" applyBorder="1" applyAlignment="1">
      <alignment horizontal="center" vertical="center"/>
    </xf>
    <xf numFmtId="37" fontId="25" fillId="2" borderId="23" xfId="1" applyFont="1" applyFill="1" applyBorder="1" applyAlignment="1">
      <alignment horizontal="center" vertical="center" wrapText="1"/>
    </xf>
    <xf numFmtId="37" fontId="25" fillId="0" borderId="24" xfId="1" applyFont="1" applyBorder="1" applyAlignment="1">
      <alignment horizontal="center" vertical="center"/>
    </xf>
    <xf numFmtId="37" fontId="25" fillId="0" borderId="23" xfId="1" applyFont="1" applyBorder="1" applyAlignment="1">
      <alignment horizontal="center" vertical="center" wrapText="1"/>
    </xf>
    <xf numFmtId="37" fontId="25" fillId="0" borderId="14" xfId="1" applyFont="1" applyBorder="1" applyAlignment="1">
      <alignment horizontal="center" vertical="center" wrapText="1"/>
    </xf>
    <xf numFmtId="37" fontId="27" fillId="0" borderId="16" xfId="1" applyFont="1" applyBorder="1" applyAlignment="1">
      <alignment horizontal="center" vertical="center"/>
    </xf>
    <xf numFmtId="37" fontId="27" fillId="0" borderId="18" xfId="1" applyFont="1" applyBorder="1" applyAlignment="1">
      <alignment horizontal="center" vertical="center"/>
    </xf>
    <xf numFmtId="167" fontId="25" fillId="2" borderId="26" xfId="1" applyNumberFormat="1" applyFont="1" applyFill="1" applyBorder="1" applyAlignment="1">
      <alignment vertical="center"/>
    </xf>
    <xf numFmtId="167" fontId="25" fillId="0" borderId="26" xfId="1" applyNumberFormat="1" applyFont="1" applyBorder="1" applyAlignment="1">
      <alignment vertical="center"/>
    </xf>
    <xf numFmtId="167" fontId="27" fillId="0" borderId="14" xfId="1" applyNumberFormat="1" applyFont="1" applyBorder="1" applyAlignment="1">
      <alignment vertical="center"/>
    </xf>
    <xf numFmtId="37" fontId="25" fillId="0" borderId="15" xfId="1" applyFont="1" applyBorder="1" applyAlignment="1">
      <alignment horizontal="center" vertical="center"/>
    </xf>
    <xf numFmtId="171" fontId="25" fillId="0" borderId="0" xfId="1" applyNumberFormat="1" applyFont="1" applyAlignment="1">
      <alignment vertical="center"/>
    </xf>
    <xf numFmtId="167" fontId="27" fillId="2" borderId="26" xfId="1" applyNumberFormat="1" applyFont="1" applyFill="1" applyBorder="1" applyAlignment="1">
      <alignment vertical="center"/>
    </xf>
    <xf numFmtId="167" fontId="27" fillId="0" borderId="26" xfId="1" applyNumberFormat="1" applyFont="1" applyBorder="1" applyAlignment="1">
      <alignment vertical="center"/>
    </xf>
    <xf numFmtId="0" fontId="33" fillId="0" borderId="0" xfId="0" applyFont="1"/>
    <xf numFmtId="2" fontId="27" fillId="0" borderId="0" xfId="1" applyNumberFormat="1" applyFont="1" applyAlignment="1">
      <alignment horizontal="left" vertical="center"/>
    </xf>
    <xf numFmtId="167" fontId="23" fillId="2" borderId="26" xfId="1" applyNumberFormat="1" applyFont="1" applyFill="1" applyBorder="1" applyAlignment="1">
      <alignment vertical="center"/>
    </xf>
    <xf numFmtId="37" fontId="27" fillId="0" borderId="15" xfId="1" applyFont="1" applyBorder="1" applyAlignment="1">
      <alignment horizontal="center" vertical="center"/>
    </xf>
    <xf numFmtId="37" fontId="27" fillId="0" borderId="14" xfId="1" applyFont="1" applyBorder="1" applyAlignment="1">
      <alignment horizontal="center" vertical="center"/>
    </xf>
    <xf numFmtId="167" fontId="23" fillId="2" borderId="26" xfId="1" applyNumberFormat="1" applyFont="1" applyFill="1" applyBorder="1" applyAlignment="1">
      <alignment horizontal="right" vertical="center"/>
    </xf>
    <xf numFmtId="37" fontId="58" fillId="0" borderId="15" xfId="1" applyFont="1" applyBorder="1" applyAlignment="1">
      <alignment vertical="center"/>
    </xf>
    <xf numFmtId="2" fontId="28" fillId="0" borderId="0" xfId="1" quotePrefix="1" applyNumberFormat="1" applyFont="1" applyAlignment="1">
      <alignment horizontal="left" vertical="center" indent="1"/>
    </xf>
    <xf numFmtId="2" fontId="27" fillId="0" borderId="0" xfId="1" quotePrefix="1" applyNumberFormat="1" applyFont="1" applyAlignment="1">
      <alignment horizontal="left" vertical="center" indent="1"/>
    </xf>
    <xf numFmtId="37" fontId="27" fillId="0" borderId="0" xfId="1" applyFont="1" applyAlignment="1">
      <alignment horizontal="left" vertical="center"/>
    </xf>
    <xf numFmtId="171" fontId="25" fillId="0" borderId="22" xfId="0" applyNumberFormat="1" applyFont="1" applyBorder="1" applyAlignment="1">
      <alignment horizontal="left" vertical="center"/>
    </xf>
    <xf numFmtId="37" fontId="25" fillId="0" borderId="23" xfId="1" applyFont="1" applyBorder="1" applyAlignment="1">
      <alignment vertical="center"/>
    </xf>
    <xf numFmtId="167" fontId="32" fillId="2" borderId="24" xfId="1" applyNumberFormat="1" applyFont="1" applyFill="1" applyBorder="1" applyAlignment="1">
      <alignment vertical="center"/>
    </xf>
    <xf numFmtId="167" fontId="25" fillId="0" borderId="24" xfId="1" applyNumberFormat="1" applyFont="1" applyBorder="1" applyAlignment="1">
      <alignment vertical="center"/>
    </xf>
    <xf numFmtId="167" fontId="25" fillId="0" borderId="14" xfId="1" applyNumberFormat="1" applyFont="1" applyBorder="1" applyAlignment="1">
      <alignment vertical="center"/>
    </xf>
    <xf numFmtId="167" fontId="33" fillId="0" borderId="0" xfId="0" applyNumberFormat="1" applyFont="1"/>
    <xf numFmtId="167" fontId="59" fillId="2" borderId="26" xfId="1" applyNumberFormat="1" applyFont="1" applyFill="1" applyBorder="1" applyAlignment="1">
      <alignment vertical="center"/>
    </xf>
    <xf numFmtId="37" fontId="25" fillId="0" borderId="0" xfId="1" applyFont="1" applyAlignment="1">
      <alignment horizontal="left" vertical="center"/>
    </xf>
    <xf numFmtId="37" fontId="27" fillId="0" borderId="0" xfId="1" quotePrefix="1" applyFont="1" applyAlignment="1">
      <alignment horizontal="left" vertical="center" indent="1"/>
    </xf>
    <xf numFmtId="2" fontId="28" fillId="0" borderId="15" xfId="0" quotePrefix="1" applyNumberFormat="1" applyFont="1" applyBorder="1" applyAlignment="1">
      <alignment horizontal="left" vertical="center" indent="1"/>
    </xf>
    <xf numFmtId="167" fontId="32" fillId="2" borderId="19" xfId="1" applyNumberFormat="1" applyFont="1" applyFill="1" applyBorder="1" applyAlignment="1">
      <alignment vertical="center"/>
    </xf>
    <xf numFmtId="167" fontId="25" fillId="0" borderId="19" xfId="1" applyNumberFormat="1" applyFont="1" applyBorder="1" applyAlignment="1">
      <alignment vertical="center"/>
    </xf>
    <xf numFmtId="37" fontId="27" fillId="0" borderId="0" xfId="1" applyFont="1" applyAlignment="1">
      <alignment horizontal="left" vertical="center" wrapText="1"/>
    </xf>
    <xf numFmtId="171" fontId="25" fillId="0" borderId="0" xfId="1" applyNumberFormat="1" applyFont="1" applyAlignment="1">
      <alignment horizontal="left" vertical="center"/>
    </xf>
    <xf numFmtId="167" fontId="60" fillId="2" borderId="26" xfId="1" applyNumberFormat="1" applyFont="1" applyFill="1" applyBorder="1" applyAlignment="1">
      <alignment vertical="center"/>
    </xf>
    <xf numFmtId="37" fontId="27" fillId="0" borderId="23" xfId="1" applyFont="1" applyBorder="1" applyAlignment="1">
      <alignment vertical="center"/>
    </xf>
    <xf numFmtId="171" fontId="27" fillId="0" borderId="0" xfId="1" applyNumberFormat="1" applyFont="1" applyAlignment="1">
      <alignment vertical="center"/>
    </xf>
    <xf numFmtId="37" fontId="28" fillId="0" borderId="0" xfId="1" applyFont="1" applyAlignment="1">
      <alignment horizontal="left" vertical="center"/>
    </xf>
    <xf numFmtId="167" fontId="27" fillId="0" borderId="26" xfId="1" applyNumberFormat="1" applyFont="1" applyBorder="1" applyAlignment="1">
      <alignment horizontal="right" vertical="center"/>
    </xf>
    <xf numFmtId="37" fontId="23" fillId="0" borderId="0" xfId="1" applyFont="1" applyAlignment="1">
      <alignment vertical="center"/>
    </xf>
    <xf numFmtId="37" fontId="23" fillId="0" borderId="0" xfId="1" quotePrefix="1" applyFont="1" applyAlignment="1">
      <alignment horizontal="left" vertical="center" indent="1"/>
    </xf>
    <xf numFmtId="37" fontId="28" fillId="0" borderId="0" xfId="1" quotePrefix="1" applyFont="1" applyAlignment="1">
      <alignment horizontal="left" vertical="center" indent="1"/>
    </xf>
    <xf numFmtId="37" fontId="28" fillId="0" borderId="0" xfId="1" quotePrefix="1" applyFont="1" applyAlignment="1">
      <alignment horizontal="left" vertical="center" indent="3"/>
    </xf>
    <xf numFmtId="37" fontId="28" fillId="0" borderId="0" xfId="1" quotePrefix="1" applyFont="1" applyAlignment="1">
      <alignment horizontal="left" vertical="center"/>
    </xf>
    <xf numFmtId="171" fontId="27" fillId="0" borderId="15" xfId="1" applyNumberFormat="1" applyFont="1" applyBorder="1" applyAlignment="1">
      <alignment vertical="center"/>
    </xf>
    <xf numFmtId="37" fontId="27" fillId="0" borderId="20" xfId="1" applyFont="1" applyBorder="1" applyAlignment="1">
      <alignment horizontal="center" vertical="center"/>
    </xf>
    <xf numFmtId="37" fontId="27" fillId="0" borderId="21" xfId="1" applyFont="1" applyBorder="1" applyAlignment="1">
      <alignment horizontal="center" vertical="center"/>
    </xf>
    <xf numFmtId="171" fontId="25" fillId="0" borderId="22" xfId="1" applyNumberFormat="1" applyFont="1" applyBorder="1" applyAlignment="1">
      <alignment horizontal="left" vertical="center"/>
    </xf>
    <xf numFmtId="0" fontId="33" fillId="0" borderId="20" xfId="0" applyFont="1" applyBorder="1"/>
    <xf numFmtId="0" fontId="33" fillId="0" borderId="13" xfId="0" applyFont="1" applyBorder="1"/>
    <xf numFmtId="0" fontId="33" fillId="0" borderId="21" xfId="0" applyFont="1" applyBorder="1"/>
    <xf numFmtId="37" fontId="27" fillId="0" borderId="1" xfId="10" applyFont="1" applyBorder="1" applyAlignment="1">
      <alignment vertical="center"/>
    </xf>
    <xf numFmtId="37" fontId="27" fillId="0" borderId="2" xfId="10" applyFont="1" applyBorder="1" applyAlignment="1">
      <alignment vertical="center"/>
    </xf>
    <xf numFmtId="37" fontId="27" fillId="0" borderId="2" xfId="10" applyFont="1" applyBorder="1" applyAlignment="1">
      <alignment vertical="center" wrapText="1"/>
    </xf>
    <xf numFmtId="167" fontId="61" fillId="0" borderId="2" xfId="14" applyNumberFormat="1" applyFont="1" applyFill="1" applyBorder="1" applyAlignment="1">
      <alignment vertical="center"/>
    </xf>
    <xf numFmtId="37" fontId="27" fillId="0" borderId="3" xfId="10" applyFont="1" applyBorder="1" applyAlignment="1">
      <alignment vertical="center"/>
    </xf>
    <xf numFmtId="37" fontId="27" fillId="0" borderId="4" xfId="10" applyFont="1" applyBorder="1" applyAlignment="1">
      <alignment vertical="center"/>
    </xf>
    <xf numFmtId="37" fontId="62" fillId="0" borderId="0" xfId="10" applyFont="1" applyAlignment="1">
      <alignment vertical="center"/>
    </xf>
    <xf numFmtId="37" fontId="27" fillId="0" borderId="0" xfId="10" applyFont="1" applyAlignment="1">
      <alignment vertical="center"/>
    </xf>
    <xf numFmtId="167" fontId="61" fillId="0" borderId="0" xfId="14" applyNumberFormat="1" applyFont="1" applyFill="1" applyBorder="1" applyAlignment="1">
      <alignment vertical="center"/>
    </xf>
    <xf numFmtId="168" fontId="27" fillId="0" borderId="0" xfId="10" applyNumberFormat="1" applyFont="1" applyAlignment="1">
      <alignment vertical="center"/>
    </xf>
    <xf numFmtId="168" fontId="27" fillId="0" borderId="5" xfId="10" applyNumberFormat="1" applyFont="1" applyBorder="1" applyAlignment="1">
      <alignment vertical="center"/>
    </xf>
    <xf numFmtId="37" fontId="25" fillId="0" borderId="4" xfId="10" applyFont="1" applyBorder="1" applyAlignment="1">
      <alignment horizontal="center" vertical="center"/>
    </xf>
    <xf numFmtId="37" fontId="25" fillId="0" borderId="0" xfId="10" applyFont="1" applyAlignment="1">
      <alignment horizontal="center" vertical="center"/>
    </xf>
    <xf numFmtId="174" fontId="25" fillId="0" borderId="0" xfId="10" applyNumberFormat="1" applyFont="1" applyAlignment="1">
      <alignment horizontal="center" vertical="center" wrapText="1"/>
    </xf>
    <xf numFmtId="167" fontId="61" fillId="0" borderId="0" xfId="14" applyNumberFormat="1" applyFont="1" applyFill="1" applyBorder="1" applyAlignment="1">
      <alignment horizontal="center" vertical="center"/>
    </xf>
    <xf numFmtId="37" fontId="27" fillId="0" borderId="0" xfId="10" applyFont="1" applyAlignment="1">
      <alignment horizontal="center" vertical="center"/>
    </xf>
    <xf numFmtId="37" fontId="27" fillId="0" borderId="5" xfId="10" applyFont="1" applyBorder="1" applyAlignment="1">
      <alignment vertical="center"/>
    </xf>
    <xf numFmtId="37" fontId="32" fillId="0" borderId="24" xfId="10" applyFont="1" applyBorder="1" applyAlignment="1">
      <alignment horizontal="center" vertical="center" wrapText="1"/>
    </xf>
    <xf numFmtId="37" fontId="25" fillId="0" borderId="5" xfId="10" applyFont="1" applyBorder="1" applyAlignment="1">
      <alignment vertical="center"/>
    </xf>
    <xf numFmtId="37" fontId="25" fillId="0" borderId="15" xfId="10" applyFont="1" applyBorder="1" applyAlignment="1">
      <alignment horizontal="center" vertical="center"/>
    </xf>
    <xf numFmtId="37" fontId="25" fillId="0" borderId="16" xfId="10" applyFont="1" applyBorder="1" applyAlignment="1">
      <alignment vertical="center" wrapText="1"/>
    </xf>
    <xf numFmtId="37" fontId="25" fillId="0" borderId="17" xfId="10" applyFont="1" applyBorder="1" applyAlignment="1">
      <alignment vertical="center"/>
    </xf>
    <xf numFmtId="167" fontId="61" fillId="0" borderId="17" xfId="14" applyNumberFormat="1" applyFont="1" applyFill="1" applyBorder="1"/>
    <xf numFmtId="37" fontId="25" fillId="0" borderId="18" xfId="10" applyFont="1" applyBorder="1" applyAlignment="1">
      <alignment vertical="center"/>
    </xf>
    <xf numFmtId="167" fontId="32" fillId="2" borderId="0" xfId="10" applyNumberFormat="1" applyFont="1" applyFill="1" applyAlignment="1">
      <alignment horizontal="right" vertical="center" wrapText="1"/>
    </xf>
    <xf numFmtId="167" fontId="25" fillId="0" borderId="19" xfId="10" applyNumberFormat="1" applyFont="1" applyBorder="1" applyAlignment="1">
      <alignment vertical="center"/>
    </xf>
    <xf numFmtId="167" fontId="25" fillId="0" borderId="5" xfId="10" applyNumberFormat="1" applyFont="1" applyBorder="1" applyAlignment="1">
      <alignment vertical="center"/>
    </xf>
    <xf numFmtId="37" fontId="27" fillId="0" borderId="15" xfId="10" applyFont="1" applyBorder="1" applyAlignment="1">
      <alignment vertical="center"/>
    </xf>
    <xf numFmtId="37" fontId="25" fillId="0" borderId="15" xfId="10" applyFont="1" applyBorder="1" applyAlignment="1">
      <alignment vertical="center" wrapText="1"/>
    </xf>
    <xf numFmtId="174" fontId="27" fillId="0" borderId="0" xfId="10" applyNumberFormat="1" applyFont="1" applyAlignment="1">
      <alignment vertical="center"/>
    </xf>
    <xf numFmtId="167" fontId="61" fillId="0" borderId="0" xfId="14" applyNumberFormat="1" applyFont="1" applyFill="1" applyBorder="1"/>
    <xf numFmtId="167" fontId="27" fillId="0" borderId="14" xfId="10" applyNumberFormat="1" applyFont="1" applyBorder="1" applyAlignment="1">
      <alignment vertical="center"/>
    </xf>
    <xf numFmtId="167" fontId="32" fillId="2" borderId="0" xfId="1" applyNumberFormat="1" applyFont="1" applyFill="1" applyAlignment="1">
      <alignment vertical="center"/>
    </xf>
    <xf numFmtId="167" fontId="27" fillId="0" borderId="5" xfId="14" applyNumberFormat="1" applyFont="1" applyFill="1" applyBorder="1" applyAlignment="1">
      <alignment vertical="center"/>
    </xf>
    <xf numFmtId="37" fontId="34" fillId="0" borderId="15" xfId="10" applyFont="1" applyBorder="1" applyAlignment="1">
      <alignment vertical="center" wrapText="1"/>
    </xf>
    <xf numFmtId="167" fontId="32" fillId="2" borderId="0" xfId="14" applyNumberFormat="1" applyFont="1" applyFill="1" applyBorder="1" applyAlignment="1">
      <alignment vertical="center"/>
    </xf>
    <xf numFmtId="167" fontId="25" fillId="0" borderId="26" xfId="14" applyNumberFormat="1" applyFont="1" applyFill="1" applyBorder="1" applyAlignment="1">
      <alignment vertical="center"/>
    </xf>
    <xf numFmtId="174" fontId="25" fillId="0" borderId="0" xfId="10" applyNumberFormat="1" applyFont="1" applyAlignment="1">
      <alignment vertical="center"/>
    </xf>
    <xf numFmtId="167" fontId="25" fillId="0" borderId="14" xfId="10" applyNumberFormat="1" applyFont="1" applyBorder="1" applyAlignment="1">
      <alignment vertical="center"/>
    </xf>
    <xf numFmtId="167" fontId="23" fillId="2" borderId="0" xfId="14" applyNumberFormat="1" applyFont="1" applyFill="1" applyBorder="1" applyAlignment="1">
      <alignment vertical="center"/>
    </xf>
    <xf numFmtId="167" fontId="27" fillId="0" borderId="26" xfId="14" applyNumberFormat="1" applyFont="1" applyFill="1" applyBorder="1" applyAlignment="1">
      <alignment vertical="center"/>
    </xf>
    <xf numFmtId="0" fontId="23" fillId="0" borderId="15" xfId="0" applyFont="1" applyBorder="1" applyAlignment="1">
      <alignment horizontal="left" vertical="center" wrapText="1"/>
    </xf>
    <xf numFmtId="0" fontId="27" fillId="0" borderId="15" xfId="0" applyFont="1" applyBorder="1" applyAlignment="1">
      <alignment horizontal="left" vertical="center" wrapText="1"/>
    </xf>
    <xf numFmtId="0" fontId="23" fillId="3" borderId="26" xfId="8" applyFont="1" applyFill="1" applyBorder="1" applyAlignment="1">
      <alignment horizontal="left" vertical="center"/>
    </xf>
    <xf numFmtId="167" fontId="23" fillId="2" borderId="13" xfId="14" applyNumberFormat="1" applyFont="1" applyFill="1" applyBorder="1" applyAlignment="1">
      <alignment vertical="center"/>
    </xf>
    <xf numFmtId="167" fontId="27" fillId="0" borderId="25" xfId="14" applyNumberFormat="1" applyFont="1" applyFill="1" applyBorder="1" applyAlignment="1">
      <alignment vertical="center"/>
    </xf>
    <xf numFmtId="167" fontId="63" fillId="0" borderId="0" xfId="14" applyNumberFormat="1" applyFont="1" applyFill="1" applyBorder="1"/>
    <xf numFmtId="167" fontId="32" fillId="2" borderId="22" xfId="14" applyNumberFormat="1" applyFont="1" applyFill="1" applyBorder="1" applyAlignment="1">
      <alignment vertical="center"/>
    </xf>
    <xf numFmtId="167" fontId="25" fillId="0" borderId="24" xfId="14" applyNumberFormat="1" applyFont="1" applyFill="1" applyBorder="1" applyAlignment="1">
      <alignment vertical="center"/>
    </xf>
    <xf numFmtId="167" fontId="59" fillId="2" borderId="0" xfId="14" applyNumberFormat="1" applyFont="1" applyFill="1" applyBorder="1" applyAlignment="1">
      <alignment vertical="center"/>
    </xf>
    <xf numFmtId="167" fontId="32" fillId="2" borderId="16" xfId="14" applyNumberFormat="1" applyFont="1" applyFill="1" applyBorder="1" applyAlignment="1">
      <alignment vertical="center"/>
    </xf>
    <xf numFmtId="167" fontId="25" fillId="0" borderId="19" xfId="14" applyNumberFormat="1" applyFont="1" applyFill="1" applyBorder="1" applyAlignment="1">
      <alignment vertical="center"/>
    </xf>
    <xf numFmtId="167" fontId="23" fillId="2" borderId="15" xfId="14" applyNumberFormat="1" applyFont="1" applyFill="1" applyBorder="1" applyAlignment="1">
      <alignment vertical="center"/>
    </xf>
    <xf numFmtId="37" fontId="25" fillId="0" borderId="4" xfId="10" applyFont="1" applyBorder="1" applyAlignment="1">
      <alignment vertical="center"/>
    </xf>
    <xf numFmtId="37" fontId="25" fillId="0" borderId="15" xfId="10" applyFont="1" applyBorder="1" applyAlignment="1">
      <alignment vertical="center"/>
    </xf>
    <xf numFmtId="37" fontId="25" fillId="0" borderId="20" xfId="10" applyFont="1" applyBorder="1" applyAlignment="1">
      <alignment vertical="center" wrapText="1"/>
    </xf>
    <xf numFmtId="174" fontId="25" fillId="0" borderId="13" xfId="10" applyNumberFormat="1" applyFont="1" applyBorder="1" applyAlignment="1">
      <alignment vertical="center"/>
    </xf>
    <xf numFmtId="167" fontId="61" fillId="0" borderId="13" xfId="14" applyNumberFormat="1" applyFont="1" applyFill="1" applyBorder="1"/>
    <xf numFmtId="167" fontId="25" fillId="0" borderId="21" xfId="10" applyNumberFormat="1" applyFont="1" applyBorder="1" applyAlignment="1">
      <alignment vertical="center"/>
    </xf>
    <xf numFmtId="167" fontId="32" fillId="2" borderId="17" xfId="14" applyNumberFormat="1" applyFont="1" applyFill="1" applyBorder="1" applyAlignment="1">
      <alignment vertical="center"/>
    </xf>
    <xf numFmtId="167" fontId="25" fillId="0" borderId="5" xfId="14" applyNumberFormat="1" applyFont="1" applyFill="1" applyBorder="1" applyAlignment="1">
      <alignment vertical="center"/>
    </xf>
    <xf numFmtId="37" fontId="23" fillId="0" borderId="16" xfId="10" applyFont="1" applyBorder="1" applyAlignment="1">
      <alignment vertical="center" wrapText="1"/>
    </xf>
    <xf numFmtId="174" fontId="27" fillId="0" borderId="17" xfId="10" applyNumberFormat="1" applyFont="1" applyBorder="1" applyAlignment="1">
      <alignment vertical="center"/>
    </xf>
    <xf numFmtId="167" fontId="27" fillId="0" borderId="18" xfId="10" applyNumberFormat="1" applyFont="1" applyBorder="1" applyAlignment="1">
      <alignment vertical="center"/>
    </xf>
    <xf numFmtId="167" fontId="60" fillId="2" borderId="17" xfId="14" applyNumberFormat="1" applyFont="1" applyFill="1" applyBorder="1" applyAlignment="1">
      <alignment vertical="center"/>
    </xf>
    <xf numFmtId="37" fontId="27" fillId="0" borderId="13" xfId="10" applyFont="1" applyBorder="1" applyAlignment="1">
      <alignment vertical="center"/>
    </xf>
    <xf numFmtId="167" fontId="25" fillId="0" borderId="21" xfId="14" applyNumberFormat="1" applyFont="1" applyFill="1" applyBorder="1" applyAlignment="1">
      <alignment vertical="center"/>
    </xf>
    <xf numFmtId="167" fontId="32" fillId="2" borderId="39" xfId="14" applyNumberFormat="1" applyFont="1" applyFill="1" applyBorder="1" applyAlignment="1">
      <alignment vertical="center"/>
    </xf>
    <xf numFmtId="37" fontId="27" fillId="0" borderId="17" xfId="10" applyFont="1" applyBorder="1" applyAlignment="1">
      <alignment vertical="center"/>
    </xf>
    <xf numFmtId="167" fontId="27" fillId="0" borderId="21" xfId="10" applyNumberFormat="1" applyFont="1" applyBorder="1" applyAlignment="1">
      <alignment vertical="center"/>
    </xf>
    <xf numFmtId="37" fontId="27" fillId="0" borderId="20" xfId="10" applyFont="1" applyBorder="1" applyAlignment="1">
      <alignment vertical="center"/>
    </xf>
    <xf numFmtId="168" fontId="61" fillId="0" borderId="13" xfId="14" applyFont="1" applyFill="1" applyBorder="1"/>
    <xf numFmtId="37" fontId="25" fillId="0" borderId="0" xfId="10" applyFont="1" applyAlignment="1">
      <alignment vertical="center" wrapText="1"/>
    </xf>
    <xf numFmtId="167" fontId="23" fillId="0" borderId="0" xfId="10" applyNumberFormat="1" applyFont="1" applyAlignment="1">
      <alignment vertical="center"/>
    </xf>
    <xf numFmtId="37" fontId="55" fillId="0" borderId="0" xfId="10" applyFont="1" applyAlignment="1">
      <alignment vertical="center"/>
    </xf>
    <xf numFmtId="37" fontId="55" fillId="0" borderId="5" xfId="10" applyFont="1" applyBorder="1" applyAlignment="1">
      <alignment vertical="center"/>
    </xf>
    <xf numFmtId="37" fontId="27" fillId="0" borderId="19" xfId="10" applyFont="1" applyBorder="1" applyAlignment="1">
      <alignment vertical="center"/>
    </xf>
    <xf numFmtId="37" fontId="25" fillId="0" borderId="17" xfId="10" applyFont="1" applyBorder="1" applyAlignment="1">
      <alignment vertical="center" wrapText="1"/>
    </xf>
    <xf numFmtId="167" fontId="23" fillId="0" borderId="19" xfId="10" applyNumberFormat="1" applyFont="1" applyBorder="1" applyAlignment="1">
      <alignment vertical="center"/>
    </xf>
    <xf numFmtId="167" fontId="27" fillId="0" borderId="19" xfId="10" applyNumberFormat="1" applyFont="1" applyBorder="1" applyAlignment="1">
      <alignment vertical="center"/>
    </xf>
    <xf numFmtId="37" fontId="27" fillId="0" borderId="26" xfId="10" applyFont="1" applyBorder="1" applyAlignment="1">
      <alignment vertical="center"/>
    </xf>
    <xf numFmtId="37" fontId="27" fillId="0" borderId="0" xfId="10" applyFont="1" applyAlignment="1">
      <alignment vertical="center" wrapText="1"/>
    </xf>
    <xf numFmtId="167" fontId="23" fillId="0" borderId="26" xfId="10" applyNumberFormat="1" applyFont="1" applyBorder="1" applyAlignment="1">
      <alignment vertical="center"/>
    </xf>
    <xf numFmtId="167" fontId="27" fillId="0" borderId="26" xfId="10" applyNumberFormat="1" applyFont="1" applyBorder="1" applyAlignment="1">
      <alignment vertical="center"/>
    </xf>
    <xf numFmtId="37" fontId="27" fillId="0" borderId="25" xfId="10" applyFont="1" applyBorder="1" applyAlignment="1">
      <alignment vertical="center"/>
    </xf>
    <xf numFmtId="167" fontId="32" fillId="0" borderId="24" xfId="10" applyNumberFormat="1" applyFont="1" applyBorder="1" applyAlignment="1">
      <alignment vertical="center"/>
    </xf>
    <xf numFmtId="167" fontId="25" fillId="0" borderId="24" xfId="10" applyNumberFormat="1" applyFont="1" applyBorder="1" applyAlignment="1">
      <alignment vertical="center"/>
    </xf>
    <xf numFmtId="37" fontId="27" fillId="0" borderId="5" xfId="10" applyFont="1" applyBorder="1" applyAlignment="1">
      <alignment horizontal="left" vertical="center" wrapText="1"/>
    </xf>
    <xf numFmtId="37" fontId="27" fillId="0" borderId="8" xfId="10" applyFont="1" applyBorder="1" applyAlignment="1">
      <alignment vertical="center"/>
    </xf>
    <xf numFmtId="37" fontId="27" fillId="0" borderId="12" xfId="10" applyFont="1" applyBorder="1" applyAlignment="1">
      <alignment vertical="center"/>
    </xf>
    <xf numFmtId="37" fontId="23" fillId="0" borderId="12" xfId="10" applyFont="1" applyBorder="1" applyAlignment="1">
      <alignment vertical="center" wrapText="1"/>
    </xf>
    <xf numFmtId="167" fontId="61" fillId="0" borderId="12" xfId="14" applyNumberFormat="1" applyFont="1" applyFill="1" applyBorder="1" applyAlignment="1">
      <alignment vertical="center"/>
    </xf>
    <xf numFmtId="39" fontId="27" fillId="0" borderId="12" xfId="10" applyNumberFormat="1" applyFont="1" applyBorder="1" applyAlignment="1">
      <alignment vertical="center"/>
    </xf>
    <xf numFmtId="37" fontId="27" fillId="0" borderId="9" xfId="10" applyFont="1" applyBorder="1" applyAlignment="1">
      <alignment vertical="center"/>
    </xf>
    <xf numFmtId="37" fontId="10" fillId="0" borderId="4" xfId="1" applyFont="1" applyBorder="1" applyAlignment="1">
      <alignment horizontal="center"/>
    </xf>
    <xf numFmtId="37" fontId="10" fillId="0" borderId="0" xfId="1" applyFont="1" applyAlignment="1">
      <alignment horizontal="center"/>
    </xf>
    <xf numFmtId="37" fontId="4" fillId="0" borderId="4" xfId="1" applyFont="1" applyBorder="1" applyAlignment="1">
      <alignment horizontal="left" vertical="top" wrapText="1" indent="2"/>
    </xf>
    <xf numFmtId="37" fontId="4" fillId="0" borderId="0" xfId="1" applyFont="1" applyAlignment="1">
      <alignment horizontal="left" vertical="top" wrapText="1" indent="2"/>
    </xf>
    <xf numFmtId="37" fontId="4" fillId="0" borderId="5" xfId="1" applyFont="1" applyBorder="1" applyAlignment="1">
      <alignment horizontal="left" vertical="top" wrapText="1" indent="2"/>
    </xf>
    <xf numFmtId="167" fontId="10" fillId="0" borderId="4" xfId="1" applyNumberFormat="1" applyFont="1" applyBorder="1" applyAlignment="1">
      <alignment horizontal="left" wrapText="1" indent="1"/>
    </xf>
    <xf numFmtId="167" fontId="10" fillId="0" borderId="0" xfId="1" applyNumberFormat="1" applyFont="1" applyAlignment="1">
      <alignment horizontal="left" wrapText="1" indent="1"/>
    </xf>
    <xf numFmtId="167" fontId="10" fillId="0" borderId="5" xfId="1" applyNumberFormat="1" applyFont="1" applyBorder="1" applyAlignment="1">
      <alignment horizontal="left" wrapText="1" indent="1"/>
    </xf>
    <xf numFmtId="37" fontId="10" fillId="3" borderId="4" xfId="2" applyFont="1" applyFill="1" applyBorder="1" applyAlignment="1">
      <alignment horizontal="left" vertical="center" wrapText="1"/>
    </xf>
    <xf numFmtId="37" fontId="10" fillId="3" borderId="0" xfId="2" applyFont="1" applyFill="1" applyAlignment="1">
      <alignment horizontal="left" vertical="center" wrapText="1"/>
    </xf>
    <xf numFmtId="37" fontId="10" fillId="3" borderId="5" xfId="2" applyFont="1" applyFill="1" applyBorder="1" applyAlignment="1">
      <alignment horizontal="left" vertical="center" wrapText="1"/>
    </xf>
    <xf numFmtId="37" fontId="8" fillId="0" borderId="0" xfId="1" applyFont="1" applyAlignment="1">
      <alignment horizontal="center"/>
    </xf>
    <xf numFmtId="37" fontId="9" fillId="0" borderId="0" xfId="1" applyFont="1" applyAlignment="1">
      <alignment horizontal="center"/>
    </xf>
    <xf numFmtId="37" fontId="10" fillId="0" borderId="1" xfId="1" applyFont="1" applyBorder="1" applyAlignment="1">
      <alignment horizontal="center"/>
    </xf>
    <xf numFmtId="37" fontId="10" fillId="0" borderId="3" xfId="1" applyFont="1" applyBorder="1" applyAlignment="1">
      <alignment horizontal="center"/>
    </xf>
    <xf numFmtId="37" fontId="10" fillId="0" borderId="6" xfId="1" applyFont="1" applyBorder="1" applyAlignment="1">
      <alignment horizontal="center" vertical="top" wrapText="1"/>
    </xf>
    <xf numFmtId="37" fontId="10" fillId="0" borderId="7" xfId="1" applyFont="1" applyBorder="1" applyAlignment="1">
      <alignment horizontal="center" vertical="top" wrapText="1"/>
    </xf>
    <xf numFmtId="37" fontId="10" fillId="0" borderId="2" xfId="1" applyFont="1" applyBorder="1" applyAlignment="1">
      <alignment horizontal="center"/>
    </xf>
    <xf numFmtId="37" fontId="10" fillId="0" borderId="6" xfId="1" applyFont="1" applyBorder="1" applyAlignment="1">
      <alignment horizontal="center" wrapText="1"/>
    </xf>
    <xf numFmtId="37" fontId="10" fillId="0" borderId="7" xfId="1" applyFont="1" applyBorder="1" applyAlignment="1">
      <alignment horizontal="center" wrapText="1"/>
    </xf>
    <xf numFmtId="37" fontId="10" fillId="0" borderId="10" xfId="1" applyFont="1" applyBorder="1" applyAlignment="1">
      <alignment horizontal="center" wrapText="1"/>
    </xf>
    <xf numFmtId="37" fontId="10" fillId="0" borderId="5" xfId="1" applyFont="1" applyBorder="1" applyAlignment="1">
      <alignment horizontal="center"/>
    </xf>
    <xf numFmtId="37" fontId="10" fillId="0" borderId="8" xfId="1" applyFont="1" applyBorder="1" applyAlignment="1">
      <alignment horizontal="center"/>
    </xf>
    <xf numFmtId="37" fontId="10" fillId="0" borderId="9" xfId="1" applyFont="1" applyBorder="1" applyAlignment="1">
      <alignment horizontal="center"/>
    </xf>
    <xf numFmtId="0" fontId="39" fillId="0" borderId="0" xfId="7" applyFont="1" applyAlignment="1">
      <alignment horizontal="center" vertical="center" wrapText="1"/>
    </xf>
    <xf numFmtId="0" fontId="38" fillId="0" borderId="4" xfId="7" applyFont="1" applyBorder="1" applyAlignment="1">
      <alignment horizontal="center"/>
    </xf>
    <xf numFmtId="0" fontId="38" fillId="0" borderId="0" xfId="7" applyFont="1" applyAlignment="1">
      <alignment horizontal="center"/>
    </xf>
    <xf numFmtId="0" fontId="38" fillId="0" borderId="5" xfId="7" applyFont="1" applyBorder="1" applyAlignment="1">
      <alignment horizontal="center"/>
    </xf>
    <xf numFmtId="0" fontId="10" fillId="0" borderId="1" xfId="7" applyFont="1" applyBorder="1" applyAlignment="1">
      <alignment horizontal="center"/>
    </xf>
    <xf numFmtId="0" fontId="10" fillId="0" borderId="3" xfId="7" applyFont="1" applyBorder="1" applyAlignment="1">
      <alignment horizontal="center"/>
    </xf>
    <xf numFmtId="0" fontId="39" fillId="0" borderId="1" xfId="7" applyFont="1" applyBorder="1" applyAlignment="1">
      <alignment horizontal="center" vertical="center"/>
    </xf>
    <xf numFmtId="0" fontId="39" fillId="0" borderId="2" xfId="7" applyFont="1" applyBorder="1" applyAlignment="1">
      <alignment horizontal="center" vertical="center"/>
    </xf>
    <xf numFmtId="0" fontId="39" fillId="0" borderId="3" xfId="7" applyFont="1" applyBorder="1" applyAlignment="1">
      <alignment horizontal="center" vertical="center"/>
    </xf>
    <xf numFmtId="0" fontId="39" fillId="0" borderId="4" xfId="7" applyFont="1" applyBorder="1" applyAlignment="1">
      <alignment horizontal="center" vertical="center"/>
    </xf>
    <xf numFmtId="0" fontId="39" fillId="0" borderId="0" xfId="7" applyFont="1" applyAlignment="1">
      <alignment horizontal="center" vertical="center"/>
    </xf>
    <xf numFmtId="0" fontId="39" fillId="0" borderId="5" xfId="7" applyFont="1" applyBorder="1" applyAlignment="1">
      <alignment horizontal="center" vertical="center"/>
    </xf>
    <xf numFmtId="0" fontId="39" fillId="0" borderId="31" xfId="7" applyFont="1" applyBorder="1" applyAlignment="1">
      <alignment horizontal="center" vertical="center"/>
    </xf>
    <xf numFmtId="0" fontId="39" fillId="0" borderId="32" xfId="7" applyFont="1" applyBorder="1" applyAlignment="1">
      <alignment horizontal="center" vertical="center"/>
    </xf>
    <xf numFmtId="0" fontId="39" fillId="0" borderId="33" xfId="7" applyFont="1" applyBorder="1" applyAlignment="1">
      <alignment horizontal="center" vertical="center"/>
    </xf>
    <xf numFmtId="0" fontId="10" fillId="0" borderId="2" xfId="7" applyFont="1" applyBorder="1" applyAlignment="1">
      <alignment horizontal="center"/>
    </xf>
    <xf numFmtId="0" fontId="10" fillId="0" borderId="4" xfId="7" applyFont="1" applyBorder="1" applyAlignment="1">
      <alignment horizontal="center"/>
    </xf>
    <xf numFmtId="0" fontId="10" fillId="0" borderId="5" xfId="7" applyFont="1" applyBorder="1" applyAlignment="1">
      <alignment horizontal="center"/>
    </xf>
    <xf numFmtId="0" fontId="10" fillId="0" borderId="0" xfId="7" applyFont="1" applyAlignment="1">
      <alignment horizontal="center"/>
    </xf>
    <xf numFmtId="0" fontId="10" fillId="0" borderId="8" xfId="7" applyFont="1" applyBorder="1" applyAlignment="1">
      <alignment horizontal="center"/>
    </xf>
    <xf numFmtId="0" fontId="10" fillId="0" borderId="9" xfId="7" applyFont="1" applyBorder="1" applyAlignment="1">
      <alignment horizontal="center"/>
    </xf>
    <xf numFmtId="0" fontId="10" fillId="0" borderId="12" xfId="7" applyFont="1" applyBorder="1" applyAlignment="1">
      <alignment horizontal="center"/>
    </xf>
    <xf numFmtId="167" fontId="39" fillId="0" borderId="4" xfId="7" applyNumberFormat="1" applyFont="1" applyBorder="1" applyAlignment="1">
      <alignment horizontal="left" wrapText="1"/>
    </xf>
    <xf numFmtId="167" fontId="39" fillId="0" borderId="0" xfId="7" applyNumberFormat="1" applyFont="1" applyAlignment="1">
      <alignment horizontal="left" wrapText="1"/>
    </xf>
    <xf numFmtId="167" fontId="39" fillId="0" borderId="5" xfId="7" applyNumberFormat="1" applyFont="1" applyBorder="1" applyAlignment="1">
      <alignment horizontal="left" wrapText="1"/>
    </xf>
    <xf numFmtId="39" fontId="37" fillId="0" borderId="4" xfId="7" applyNumberFormat="1" applyFont="1" applyBorder="1" applyAlignment="1">
      <alignment horizontal="left" vertical="top" wrapText="1"/>
    </xf>
    <xf numFmtId="39" fontId="37" fillId="0" borderId="0" xfId="7" applyNumberFormat="1" applyFont="1" applyAlignment="1">
      <alignment horizontal="left" vertical="top" wrapText="1"/>
    </xf>
    <xf numFmtId="39" fontId="37" fillId="0" borderId="5" xfId="7" applyNumberFormat="1" applyFont="1" applyBorder="1" applyAlignment="1">
      <alignment horizontal="left" vertical="top" wrapText="1"/>
    </xf>
    <xf numFmtId="39" fontId="37" fillId="0" borderId="4" xfId="7" applyNumberFormat="1" applyFont="1" applyBorder="1" applyAlignment="1">
      <alignment horizontal="justify" vertical="top"/>
    </xf>
    <xf numFmtId="39" fontId="37" fillId="0" borderId="0" xfId="7" applyNumberFormat="1" applyFont="1" applyAlignment="1">
      <alignment horizontal="justify" vertical="top"/>
    </xf>
    <xf numFmtId="39" fontId="37" fillId="0" borderId="5" xfId="7" applyNumberFormat="1" applyFont="1" applyBorder="1" applyAlignment="1">
      <alignment horizontal="justify" vertical="top"/>
    </xf>
    <xf numFmtId="39" fontId="37" fillId="0" borderId="8" xfId="7" applyNumberFormat="1" applyFont="1" applyBorder="1" applyAlignment="1">
      <alignment horizontal="justify" vertical="top"/>
    </xf>
    <xf numFmtId="39" fontId="37" fillId="0" borderId="12" xfId="7" applyNumberFormat="1" applyFont="1" applyBorder="1" applyAlignment="1">
      <alignment horizontal="justify" vertical="top"/>
    </xf>
    <xf numFmtId="39" fontId="37" fillId="0" borderId="9" xfId="7" applyNumberFormat="1" applyFont="1" applyBorder="1" applyAlignment="1">
      <alignment horizontal="justify" vertical="top"/>
    </xf>
    <xf numFmtId="0" fontId="29" fillId="0" borderId="0" xfId="8" applyFont="1" applyAlignment="1">
      <alignment horizontal="justify" vertical="center"/>
    </xf>
    <xf numFmtId="0" fontId="24" fillId="0" borderId="0" xfId="8" applyFont="1" applyAlignment="1">
      <alignment horizontal="center" vertical="center"/>
    </xf>
    <xf numFmtId="0" fontId="25" fillId="0" borderId="16" xfId="8" applyFont="1" applyBorder="1" applyAlignment="1">
      <alignment horizontal="center" vertical="center"/>
    </xf>
    <xf numFmtId="0" fontId="25" fillId="0" borderId="17" xfId="8" applyFont="1" applyBorder="1" applyAlignment="1">
      <alignment horizontal="center" vertical="center"/>
    </xf>
    <xf numFmtId="0" fontId="25" fillId="0" borderId="18" xfId="8" applyFont="1" applyBorder="1" applyAlignment="1">
      <alignment horizontal="center" vertical="center"/>
    </xf>
    <xf numFmtId="0" fontId="25" fillId="0" borderId="20" xfId="8" applyFont="1" applyBorder="1" applyAlignment="1">
      <alignment horizontal="center" vertical="center"/>
    </xf>
    <xf numFmtId="0" fontId="25" fillId="0" borderId="13" xfId="8" applyFont="1" applyBorder="1" applyAlignment="1">
      <alignment horizontal="center" vertical="center"/>
    </xf>
    <xf numFmtId="0" fontId="25" fillId="0" borderId="21" xfId="8" applyFont="1" applyBorder="1" applyAlignment="1">
      <alignment horizontal="center" vertical="center"/>
    </xf>
    <xf numFmtId="0" fontId="25" fillId="0" borderId="15" xfId="8" applyFont="1" applyBorder="1" applyAlignment="1">
      <alignment horizontal="center" vertical="center"/>
    </xf>
    <xf numFmtId="0" fontId="25" fillId="0" borderId="0" xfId="8" applyFont="1" applyAlignment="1">
      <alignment horizontal="center" vertical="center"/>
    </xf>
    <xf numFmtId="0" fontId="28" fillId="0" borderId="15" xfId="8" quotePrefix="1" applyFont="1" applyBorder="1" applyAlignment="1">
      <alignment horizontal="left" vertical="center" wrapText="1" indent="3"/>
    </xf>
    <xf numFmtId="0" fontId="28" fillId="0" borderId="14" xfId="8" quotePrefix="1" applyFont="1" applyBorder="1" applyAlignment="1">
      <alignment horizontal="left" vertical="center" wrapText="1" indent="3"/>
    </xf>
    <xf numFmtId="0" fontId="30" fillId="3" borderId="0" xfId="8" applyFont="1" applyFill="1" applyAlignment="1">
      <alignment horizontal="center" vertical="center"/>
    </xf>
    <xf numFmtId="0" fontId="31" fillId="3" borderId="22" xfId="8" applyFont="1" applyFill="1" applyBorder="1" applyAlignment="1">
      <alignment horizontal="center" vertical="center"/>
    </xf>
    <xf numFmtId="0" fontId="31" fillId="3" borderId="23" xfId="8" applyFont="1" applyFill="1" applyBorder="1" applyAlignment="1">
      <alignment horizontal="center" vertical="center"/>
    </xf>
    <xf numFmtId="0" fontId="35" fillId="3" borderId="0" xfId="8" applyFont="1" applyFill="1" applyAlignment="1">
      <alignment horizontal="left" vertical="center" wrapText="1"/>
    </xf>
    <xf numFmtId="37" fontId="39" fillId="0" borderId="8" xfId="1" applyFont="1" applyBorder="1" applyAlignment="1">
      <alignment horizontal="center"/>
    </xf>
    <xf numFmtId="37" fontId="39" fillId="0" borderId="9" xfId="1" applyFont="1" applyBorder="1" applyAlignment="1">
      <alignment horizontal="center"/>
    </xf>
    <xf numFmtId="37" fontId="13" fillId="0" borderId="4" xfId="1" applyFont="1" applyBorder="1" applyAlignment="1">
      <alignment horizontal="left" wrapText="1" indent="2"/>
    </xf>
    <xf numFmtId="37" fontId="13" fillId="0" borderId="0" xfId="1" applyFont="1" applyAlignment="1">
      <alignment horizontal="left" wrapText="1" indent="2"/>
    </xf>
    <xf numFmtId="37" fontId="13" fillId="0" borderId="5" xfId="1" applyFont="1" applyBorder="1" applyAlignment="1">
      <alignment horizontal="left" wrapText="1" indent="2"/>
    </xf>
    <xf numFmtId="37" fontId="10" fillId="0" borderId="4" xfId="1" applyFont="1" applyBorder="1" applyAlignment="1">
      <alignment horizontal="left" vertical="center" wrapText="1" indent="1"/>
    </xf>
    <xf numFmtId="37" fontId="10" fillId="0" borderId="0" xfId="1" applyFont="1" applyAlignment="1">
      <alignment horizontal="left" vertical="center" wrapText="1" indent="1"/>
    </xf>
    <xf numFmtId="37" fontId="10" fillId="0" borderId="5" xfId="1" applyFont="1" applyBorder="1" applyAlignment="1">
      <alignment horizontal="left" vertical="center" wrapText="1" indent="1"/>
    </xf>
    <xf numFmtId="37" fontId="11" fillId="0" borderId="4" xfId="1" applyFont="1" applyBorder="1" applyAlignment="1">
      <alignment horizontal="center"/>
    </xf>
    <xf numFmtId="37" fontId="11" fillId="0" borderId="0" xfId="1" applyFont="1" applyAlignment="1">
      <alignment horizontal="center"/>
    </xf>
    <xf numFmtId="37" fontId="11" fillId="0" borderId="5" xfId="1" applyFont="1" applyBorder="1" applyAlignment="1">
      <alignment horizontal="center"/>
    </xf>
    <xf numFmtId="37" fontId="39" fillId="0" borderId="1" xfId="1" applyFont="1" applyBorder="1" applyAlignment="1">
      <alignment horizontal="center"/>
    </xf>
    <xf numFmtId="37" fontId="39" fillId="0" borderId="3" xfId="1" applyFont="1" applyBorder="1" applyAlignment="1">
      <alignment horizontal="center"/>
    </xf>
    <xf numFmtId="37" fontId="39" fillId="0" borderId="6" xfId="1" applyFont="1" applyBorder="1" applyAlignment="1">
      <alignment horizontal="center" wrapText="1"/>
    </xf>
    <xf numFmtId="37" fontId="39" fillId="0" borderId="7" xfId="1" applyFont="1" applyBorder="1" applyAlignment="1">
      <alignment horizontal="center" wrapText="1"/>
    </xf>
    <xf numFmtId="37" fontId="39" fillId="0" borderId="2" xfId="1" applyFont="1" applyBorder="1" applyAlignment="1">
      <alignment horizontal="center"/>
    </xf>
    <xf numFmtId="37" fontId="39" fillId="0" borderId="10" xfId="1" applyFont="1" applyBorder="1" applyAlignment="1">
      <alignment horizontal="center" wrapText="1"/>
    </xf>
    <xf numFmtId="37" fontId="39" fillId="0" borderId="4" xfId="1" applyFont="1" applyBorder="1" applyAlignment="1">
      <alignment horizontal="center"/>
    </xf>
    <xf numFmtId="37" fontId="39" fillId="0" borderId="5" xfId="1" applyFont="1" applyBorder="1" applyAlignment="1">
      <alignment horizontal="center"/>
    </xf>
    <xf numFmtId="37" fontId="39" fillId="0" borderId="0" xfId="1" applyFont="1" applyAlignment="1">
      <alignment horizontal="center"/>
    </xf>
    <xf numFmtId="37" fontId="39" fillId="0" borderId="4" xfId="1" applyFont="1" applyBorder="1" applyAlignment="1">
      <alignment horizontal="left" wrapText="1"/>
    </xf>
    <xf numFmtId="37" fontId="39" fillId="0" borderId="0" xfId="1" applyFont="1" applyAlignment="1">
      <alignment horizontal="left" wrapText="1"/>
    </xf>
    <xf numFmtId="37" fontId="39" fillId="0" borderId="5" xfId="1" applyFont="1" applyBorder="1" applyAlignment="1">
      <alignment horizontal="left" wrapText="1"/>
    </xf>
    <xf numFmtId="39" fontId="37" fillId="0" borderId="4" xfId="1" applyNumberFormat="1" applyFont="1" applyBorder="1" applyAlignment="1">
      <alignment horizontal="justify" vertical="top" wrapText="1"/>
    </xf>
    <xf numFmtId="39" fontId="37" fillId="0" borderId="0" xfId="1" applyNumberFormat="1" applyFont="1" applyAlignment="1">
      <alignment horizontal="justify" vertical="top" wrapText="1"/>
    </xf>
    <xf numFmtId="37" fontId="39" fillId="0" borderId="0" xfId="1" applyFont="1" applyAlignment="1">
      <alignment horizontal="center" vertical="center" wrapText="1"/>
    </xf>
    <xf numFmtId="37" fontId="10" fillId="0" borderId="1" xfId="1" applyFont="1" applyBorder="1" applyAlignment="1">
      <alignment horizontal="center" wrapText="1"/>
    </xf>
    <xf numFmtId="37" fontId="10" fillId="0" borderId="3" xfId="1" applyFont="1" applyBorder="1" applyAlignment="1">
      <alignment horizontal="center" wrapText="1"/>
    </xf>
    <xf numFmtId="37" fontId="10" fillId="0" borderId="4" xfId="1" applyFont="1" applyBorder="1" applyAlignment="1">
      <alignment horizontal="center" wrapText="1"/>
    </xf>
    <xf numFmtId="37" fontId="10" fillId="0" borderId="5" xfId="1" applyFont="1" applyBorder="1" applyAlignment="1">
      <alignment horizontal="center" wrapText="1"/>
    </xf>
    <xf numFmtId="37" fontId="39" fillId="0" borderId="1" xfId="1" applyFont="1" applyBorder="1" applyAlignment="1">
      <alignment horizontal="center" vertical="center"/>
    </xf>
    <xf numFmtId="37" fontId="39" fillId="0" borderId="2" xfId="1" applyFont="1" applyBorder="1" applyAlignment="1">
      <alignment horizontal="center" vertical="center"/>
    </xf>
    <xf numFmtId="37" fontId="39" fillId="0" borderId="3" xfId="1" applyFont="1" applyBorder="1" applyAlignment="1">
      <alignment horizontal="center" vertical="center"/>
    </xf>
    <xf numFmtId="37" fontId="39" fillId="0" borderId="4" xfId="1" applyFont="1" applyBorder="1" applyAlignment="1">
      <alignment horizontal="center" vertical="center"/>
    </xf>
    <xf numFmtId="37" fontId="39" fillId="0" borderId="0" xfId="1" applyFont="1" applyAlignment="1">
      <alignment horizontal="center" vertical="center"/>
    </xf>
    <xf numFmtId="37" fontId="39" fillId="0" borderId="5" xfId="1" applyFont="1" applyBorder="1" applyAlignment="1">
      <alignment horizontal="center" vertical="center"/>
    </xf>
    <xf numFmtId="37" fontId="39" fillId="0" borderId="8" xfId="1" applyFont="1" applyBorder="1" applyAlignment="1">
      <alignment horizontal="center" vertical="center"/>
    </xf>
    <xf numFmtId="37" fontId="39" fillId="0" borderId="12" xfId="1" applyFont="1" applyBorder="1" applyAlignment="1">
      <alignment horizontal="center" vertical="center"/>
    </xf>
    <xf numFmtId="37" fontId="39" fillId="0" borderId="9" xfId="1" applyFont="1" applyBorder="1" applyAlignment="1">
      <alignment horizontal="center" vertical="center"/>
    </xf>
    <xf numFmtId="37" fontId="10" fillId="0" borderId="7" xfId="1" applyFont="1" applyBorder="1" applyAlignment="1">
      <alignment horizontal="center"/>
    </xf>
    <xf numFmtId="37" fontId="10" fillId="0" borderId="10" xfId="1" applyFont="1" applyBorder="1" applyAlignment="1">
      <alignment horizontal="center"/>
    </xf>
    <xf numFmtId="37" fontId="56" fillId="0" borderId="0" xfId="1" applyFont="1" applyAlignment="1">
      <alignment horizontal="center" vertical="center"/>
    </xf>
    <xf numFmtId="37" fontId="56" fillId="0" borderId="14" xfId="1" applyFont="1" applyBorder="1" applyAlignment="1">
      <alignment horizontal="center" vertical="center"/>
    </xf>
    <xf numFmtId="37" fontId="24" fillId="0" borderId="0" xfId="1" applyFont="1" applyAlignment="1">
      <alignment horizontal="center" vertical="center"/>
    </xf>
    <xf numFmtId="37" fontId="57" fillId="0" borderId="16" xfId="1" applyFont="1" applyBorder="1" applyAlignment="1">
      <alignment horizontal="center" vertical="center"/>
    </xf>
    <xf numFmtId="37" fontId="57" fillId="0" borderId="17" xfId="1" applyFont="1" applyBorder="1" applyAlignment="1">
      <alignment horizontal="center" vertical="center"/>
    </xf>
    <xf numFmtId="37" fontId="57" fillId="0" borderId="18" xfId="1" applyFont="1" applyBorder="1" applyAlignment="1">
      <alignment horizontal="center" vertical="center"/>
    </xf>
    <xf numFmtId="37" fontId="57" fillId="0" borderId="20" xfId="1" applyFont="1" applyBorder="1" applyAlignment="1">
      <alignment horizontal="center" vertical="center"/>
    </xf>
    <xf numFmtId="37" fontId="57" fillId="0" borderId="13" xfId="1" applyFont="1" applyBorder="1" applyAlignment="1">
      <alignment horizontal="center" vertical="center"/>
    </xf>
    <xf numFmtId="37" fontId="57" fillId="0" borderId="21" xfId="1" applyFont="1" applyBorder="1" applyAlignment="1">
      <alignment horizontal="center" vertical="center"/>
    </xf>
    <xf numFmtId="37" fontId="25" fillId="0" borderId="15" xfId="1" applyFont="1" applyBorder="1" applyAlignment="1">
      <alignment horizontal="center" vertical="center"/>
    </xf>
    <xf numFmtId="37" fontId="25" fillId="0" borderId="14" xfId="1" applyFont="1" applyBorder="1" applyAlignment="1">
      <alignment horizontal="center" vertical="center"/>
    </xf>
    <xf numFmtId="37" fontId="24" fillId="0" borderId="0" xfId="10" applyFont="1" applyAlignment="1">
      <alignment horizontal="center" vertical="center"/>
    </xf>
    <xf numFmtId="37" fontId="24" fillId="0" borderId="5" xfId="10" applyFont="1" applyBorder="1" applyAlignment="1">
      <alignment horizontal="center" vertical="center"/>
    </xf>
    <xf numFmtId="37" fontId="25" fillId="0" borderId="22" xfId="10" applyFont="1" applyBorder="1" applyAlignment="1">
      <alignment vertical="center"/>
    </xf>
    <xf numFmtId="37" fontId="25" fillId="0" borderId="39" xfId="10" applyFont="1" applyBorder="1" applyAlignment="1">
      <alignment vertical="center"/>
    </xf>
    <xf numFmtId="37" fontId="25" fillId="0" borderId="23" xfId="10" applyFont="1" applyBorder="1" applyAlignment="1">
      <alignment vertical="center"/>
    </xf>
    <xf numFmtId="37" fontId="27" fillId="0" borderId="15" xfId="10" applyFont="1" applyBorder="1" applyAlignment="1">
      <alignment horizontal="left" vertical="center" wrapText="1"/>
    </xf>
    <xf numFmtId="37" fontId="27" fillId="0" borderId="0" xfId="10" applyFont="1" applyAlignment="1">
      <alignment horizontal="left" vertical="center" wrapText="1"/>
    </xf>
    <xf numFmtId="37" fontId="25" fillId="0" borderId="13" xfId="10" applyFont="1" applyBorder="1" applyAlignment="1">
      <alignment horizontal="left" vertical="center" wrapText="1"/>
    </xf>
  </cellXfs>
  <cellStyles count="15">
    <cellStyle name="Comma 2" xfId="4" xr:uid="{9D653BAC-D8B8-4C30-8CBF-697F1777941E}"/>
    <cellStyle name="Comma 2 2 5" xfId="6" xr:uid="{499978EF-2438-4986-B93C-9964E93CD4B0}"/>
    <cellStyle name="Comma 2 3 2" xfId="14" xr:uid="{EE46B3B7-9888-425A-9F0A-004A1BEECD2C}"/>
    <cellStyle name="Comma 22" xfId="5" xr:uid="{F96462CD-EBA0-41BF-BEC0-344B83EDFE23}"/>
    <cellStyle name="Comma 3" xfId="12" xr:uid="{7AFF3A9F-5CE5-4289-92DF-D458379D4CD8}"/>
    <cellStyle name="Comma 4" xfId="9" xr:uid="{79A6CA83-47F5-4961-BA63-EA7710FC3851}"/>
    <cellStyle name="Normal" xfId="0" builtinId="0"/>
    <cellStyle name="Normal 12 10" xfId="1" xr:uid="{9A3BB42C-575E-483D-A1C5-FE31EB294282}"/>
    <cellStyle name="Normal 13 2 2" xfId="3" xr:uid="{C60805F7-A845-4C12-90AF-C0A16200238C}"/>
    <cellStyle name="Normal 14" xfId="13" xr:uid="{194EABA0-00D2-4FE7-8ACC-1236EBC6BEA4}"/>
    <cellStyle name="Normal 2" xfId="2" xr:uid="{AE6A8762-A6BB-4331-8488-071589307A80}"/>
    <cellStyle name="Normal 2 22" xfId="10" xr:uid="{8ED9D0BA-B635-4084-B25D-CF357E90F266}"/>
    <cellStyle name="Normal 24" xfId="8" xr:uid="{D274FBD5-E9AF-4F9A-8B8C-38D9176B6926}"/>
    <cellStyle name="Normal 25" xfId="7" xr:uid="{45E64CFC-8883-4E3E-B08A-5EEED7CFC976}"/>
    <cellStyle name="Percent 2" xfId="11" xr:uid="{BD63F72A-09FB-43E4-8338-43C893659E9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6</xdr:col>
      <xdr:colOff>2404532</xdr:colOff>
      <xdr:row>3</xdr:row>
      <xdr:rowOff>211665</xdr:rowOff>
    </xdr:from>
    <xdr:to>
      <xdr:col>6</xdr:col>
      <xdr:colOff>7937499</xdr:colOff>
      <xdr:row>7</xdr:row>
      <xdr:rowOff>426138</xdr:rowOff>
    </xdr:to>
    <xdr:pic>
      <xdr:nvPicPr>
        <xdr:cNvPr id="2" name="Picture 1" descr="HUL logo_0">
          <a:extLst>
            <a:ext uri="{FF2B5EF4-FFF2-40B4-BE49-F238E27FC236}">
              <a16:creationId xmlns:a16="http://schemas.microsoft.com/office/drawing/2014/main" id="{71C299EA-864C-4EAA-96D7-1A02EC8956E7}"/>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1008782" y="1246715"/>
          <a:ext cx="5532967" cy="1662273"/>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2254250</xdr:colOff>
      <xdr:row>3</xdr:row>
      <xdr:rowOff>294820</xdr:rowOff>
    </xdr:from>
    <xdr:to>
      <xdr:col>8</xdr:col>
      <xdr:colOff>1143000</xdr:colOff>
      <xdr:row>10</xdr:row>
      <xdr:rowOff>345639</xdr:rowOff>
    </xdr:to>
    <xdr:pic>
      <xdr:nvPicPr>
        <xdr:cNvPr id="2" name="Picture 1">
          <a:extLst>
            <a:ext uri="{FF2B5EF4-FFF2-40B4-BE49-F238E27FC236}">
              <a16:creationId xmlns:a16="http://schemas.microsoft.com/office/drawing/2014/main" id="{D0305F80-ADB9-4FEF-8CEC-D07391716988}"/>
            </a:ext>
          </a:extLst>
        </xdr:cNvPr>
        <xdr:cNvPicPr>
          <a:picLocks noChangeAspect="1"/>
        </xdr:cNvPicPr>
      </xdr:nvPicPr>
      <xdr:blipFill>
        <a:blip xmlns:r="http://schemas.openxmlformats.org/officeDocument/2006/relationships" r:embed="rId1"/>
        <a:stretch>
          <a:fillRect/>
        </a:stretch>
      </xdr:blipFill>
      <xdr:spPr>
        <a:xfrm>
          <a:off x="13030200" y="853620"/>
          <a:ext cx="7054850" cy="267336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31831</xdr:colOff>
      <xdr:row>1</xdr:row>
      <xdr:rowOff>152399</xdr:rowOff>
    </xdr:from>
    <xdr:to>
      <xdr:col>6</xdr:col>
      <xdr:colOff>233677</xdr:colOff>
      <xdr:row>7</xdr:row>
      <xdr:rowOff>33273</xdr:rowOff>
    </xdr:to>
    <xdr:pic>
      <xdr:nvPicPr>
        <xdr:cNvPr id="2" name="Picture 1" descr="HUL logo_0">
          <a:extLst>
            <a:ext uri="{FF2B5EF4-FFF2-40B4-BE49-F238E27FC236}">
              <a16:creationId xmlns:a16="http://schemas.microsoft.com/office/drawing/2014/main" id="{9C5FF885-47C8-4F91-B46A-7CE1F27D60CF}"/>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3702131" y="311149"/>
          <a:ext cx="2640246" cy="833374"/>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2488421</xdr:colOff>
      <xdr:row>1</xdr:row>
      <xdr:rowOff>160160</xdr:rowOff>
    </xdr:from>
    <xdr:to>
      <xdr:col>3</xdr:col>
      <xdr:colOff>5121555</xdr:colOff>
      <xdr:row>6</xdr:row>
      <xdr:rowOff>86079</xdr:rowOff>
    </xdr:to>
    <xdr:pic>
      <xdr:nvPicPr>
        <xdr:cNvPr id="2" name="Picture 1" descr="HUL logo_0">
          <a:extLst>
            <a:ext uri="{FF2B5EF4-FFF2-40B4-BE49-F238E27FC236}">
              <a16:creationId xmlns:a16="http://schemas.microsoft.com/office/drawing/2014/main" id="{D3E8C96F-4A0D-4C3B-BF04-5526563DCA3C}"/>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3599671" y="344310"/>
          <a:ext cx="2633134" cy="84666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5</xdr:col>
      <xdr:colOff>2422068</xdr:colOff>
      <xdr:row>1</xdr:row>
      <xdr:rowOff>246062</xdr:rowOff>
    </xdr:from>
    <xdr:ext cx="6790563" cy="2327987"/>
    <xdr:pic>
      <xdr:nvPicPr>
        <xdr:cNvPr id="2" name="Picture 1" descr="HUL logo_0">
          <a:extLst>
            <a:ext uri="{FF2B5EF4-FFF2-40B4-BE49-F238E27FC236}">
              <a16:creationId xmlns:a16="http://schemas.microsoft.com/office/drawing/2014/main" id="{5C6C637E-7E03-4A74-9A20-B1B324ED8668}"/>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2855118" y="538162"/>
          <a:ext cx="6790563" cy="2327987"/>
        </a:xfrm>
        <a:prstGeom prst="rect">
          <a:avLst/>
        </a:prstGeom>
        <a:noFill/>
        <a:ln w="9525">
          <a:noFill/>
          <a:miter lim="800000"/>
          <a:headEnd/>
          <a:tailEnd/>
        </a:ln>
      </xdr:spPr>
    </xdr:pic>
    <xdr:clientData/>
  </xdr:oneCellAnchor>
</xdr:wsDr>
</file>

<file path=xl/drawings/drawing6.xml><?xml version="1.0" encoding="utf-8"?>
<xdr:wsDr xmlns:xdr="http://schemas.openxmlformats.org/drawingml/2006/spreadsheetDrawing" xmlns:a="http://schemas.openxmlformats.org/drawingml/2006/main">
  <xdr:oneCellAnchor>
    <xdr:from>
      <xdr:col>5</xdr:col>
      <xdr:colOff>1519463</xdr:colOff>
      <xdr:row>1</xdr:row>
      <xdr:rowOff>217232</xdr:rowOff>
    </xdr:from>
    <xdr:ext cx="6790563" cy="2327987"/>
    <xdr:pic>
      <xdr:nvPicPr>
        <xdr:cNvPr id="2" name="Picture 1" descr="HUL logo_0">
          <a:extLst>
            <a:ext uri="{FF2B5EF4-FFF2-40B4-BE49-F238E27FC236}">
              <a16:creationId xmlns:a16="http://schemas.microsoft.com/office/drawing/2014/main" id="{5B1877F5-C469-450F-A280-3550B721817F}"/>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0447563" y="407732"/>
          <a:ext cx="6790563" cy="2327987"/>
        </a:xfrm>
        <a:prstGeom prst="rect">
          <a:avLst/>
        </a:prstGeom>
        <a:noFill/>
        <a:ln w="9525">
          <a:noFill/>
          <a:miter lim="800000"/>
          <a:headEnd/>
          <a:tailEnd/>
        </a:ln>
      </xdr:spPr>
    </xdr:pic>
    <xdr:clientData/>
  </xdr:oneCellAnchor>
</xdr:wsDr>
</file>

<file path=xl/drawings/drawing7.xml><?xml version="1.0" encoding="utf-8"?>
<xdr:wsDr xmlns:xdr="http://schemas.openxmlformats.org/drawingml/2006/spreadsheetDrawing" xmlns:a="http://schemas.openxmlformats.org/drawingml/2006/main">
  <xdr:twoCellAnchor editAs="oneCell">
    <xdr:from>
      <xdr:col>5</xdr:col>
      <xdr:colOff>2468563</xdr:colOff>
      <xdr:row>1</xdr:row>
      <xdr:rowOff>127000</xdr:rowOff>
    </xdr:from>
    <xdr:to>
      <xdr:col>7</xdr:col>
      <xdr:colOff>10385</xdr:colOff>
      <xdr:row>6</xdr:row>
      <xdr:rowOff>174557</xdr:rowOff>
    </xdr:to>
    <xdr:pic>
      <xdr:nvPicPr>
        <xdr:cNvPr id="2" name="Picture 1" descr="HUL logo_0">
          <a:extLst>
            <a:ext uri="{FF2B5EF4-FFF2-40B4-BE49-F238E27FC236}">
              <a16:creationId xmlns:a16="http://schemas.microsoft.com/office/drawing/2014/main" id="{B3637408-C9CC-4D94-B4F7-E63305C411DD}"/>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3852863" y="311150"/>
          <a:ext cx="3371122" cy="968307"/>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xdr:col>
      <xdr:colOff>3505729</xdr:colOff>
      <xdr:row>2</xdr:row>
      <xdr:rowOff>137584</xdr:rowOff>
    </xdr:from>
    <xdr:to>
      <xdr:col>6</xdr:col>
      <xdr:colOff>275799</xdr:colOff>
      <xdr:row>6</xdr:row>
      <xdr:rowOff>182562</xdr:rowOff>
    </xdr:to>
    <xdr:pic>
      <xdr:nvPicPr>
        <xdr:cNvPr id="2" name="Picture 1" descr="HUL logo_0">
          <a:extLst>
            <a:ext uri="{FF2B5EF4-FFF2-40B4-BE49-F238E27FC236}">
              <a16:creationId xmlns:a16="http://schemas.microsoft.com/office/drawing/2014/main" id="{11E4455E-997D-453F-8EE8-F7ABA6CA031E}"/>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4877329" y="512234"/>
          <a:ext cx="2916870" cy="914928"/>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unilever-my.sharepoint.com/personal/kanika_agarwal_unilever_com/Documents/Desktop/Kanika%20Work/3)%20SQ24/Draft%20Consolidated%20Financials_SQ24_v1%20-%20Final.xlsx" TargetMode="External"/><Relationship Id="rId1" Type="http://schemas.openxmlformats.org/officeDocument/2006/relationships/externalLinkPath" Target="/personal/kanika_agarwal_unilever_com/Documents/Desktop/Kanika%20Work/3)%20SQ24/Draft%20Consolidated%20Financials_SQ24_v1%20-%20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orking Sheet"/>
      <sheetName val="Intro"/>
      <sheetName val="Issues"/>
      <sheetName val="Quarter"/>
      <sheetName val="SQ24 vs SQ23 Conso Margin"/>
      <sheetName val="SQ24 vs JQ24 Conso Margin"/>
      <sheetName val="NLPL"/>
      <sheetName val="NLPL-Reco"/>
      <sheetName val="Total TB-Labelling"/>
      <sheetName val="Table"/>
      <sheetName val="TB"/>
      <sheetName val="Total TB"/>
      <sheetName val="AJV"/>
      <sheetName val="Mapping Sheet"/>
      <sheetName val="Conso Notes Final"/>
      <sheetName val="BS-Summary"/>
      <sheetName val="Balance Sheet"/>
      <sheetName val="PL"/>
      <sheetName val="SEBI P&amp;L"/>
      <sheetName val="Changes in Equity"/>
      <sheetName val="Cash flow statement "/>
      <sheetName val="Cashflow Template"/>
      <sheetName val="Cash flow working"/>
      <sheetName val="Group info"/>
      <sheetName val="Conso info"/>
      <sheetName val="Conso info LY"/>
      <sheetName val="Accounting Policy"/>
      <sheetName val="PPE"/>
      <sheetName val="Intangible assets"/>
      <sheetName val="Investments in Subs,Asso and JV"/>
      <sheetName val="Investments (new)"/>
      <sheetName val="Loans, Other financial assets"/>
      <sheetName val="Taxation"/>
      <sheetName val="Non fin assets,inventory,NCAHFS"/>
      <sheetName val="CCE"/>
      <sheetName val="ShareCap"/>
      <sheetName val="Other Equity"/>
      <sheetName val="Dis for sub-NCI"/>
      <sheetName val="TrdPay, FinLiab,Prov, NonFinLia"/>
      <sheetName val="Commitment &amp; Contingencies"/>
      <sheetName val="Other P&amp;L Notes-1 "/>
      <sheetName val="Other P&amp;L Notes-2"/>
      <sheetName val="EPS, DPS"/>
      <sheetName val="FI by category"/>
      <sheetName val="FVH"/>
      <sheetName val="FRM Updated"/>
      <sheetName val="Post retirement- Page 1"/>
      <sheetName val="Post retirement-Page 2"/>
      <sheetName val="Post retirement-Page 3"/>
      <sheetName val="Share based payments"/>
      <sheetName val="Business Combination"/>
      <sheetName val="Clause 32"/>
      <sheetName val="RPD 1"/>
      <sheetName val="RPD 2"/>
      <sheetName val="Segment-Accts Disclosure-Conso"/>
      <sheetName val="AOC -1"/>
    </sheetNames>
    <sheetDataSet>
      <sheetData sheetId="0">
        <row r="59">
          <cell r="C59">
            <v>0</v>
          </cell>
        </row>
      </sheetData>
      <sheetData sheetId="1"/>
      <sheetData sheetId="2"/>
      <sheetData sheetId="3"/>
      <sheetData sheetId="4"/>
      <sheetData sheetId="5"/>
      <sheetData sheetId="6"/>
      <sheetData sheetId="7"/>
      <sheetData sheetId="8"/>
      <sheetData sheetId="9"/>
      <sheetData sheetId="10"/>
      <sheetData sheetId="11"/>
      <sheetData sheetId="12"/>
      <sheetData sheetId="13">
        <row r="4">
          <cell r="D4" t="str">
            <v>Sale of products</v>
          </cell>
          <cell r="E4" t="str">
            <v>Sale of products</v>
          </cell>
          <cell r="F4" t="str">
            <v>Others (including interest on taxes)</v>
          </cell>
          <cell r="G4" t="str">
            <v>Sale of products</v>
          </cell>
          <cell r="H4" t="str">
            <v>Income from services rendered to group companies</v>
          </cell>
          <cell r="I4" t="str">
            <v>Income from own salons</v>
          </cell>
          <cell r="J4" t="str">
            <v>Management fees</v>
          </cell>
          <cell r="K4" t="str">
            <v>Others (including scrap sales, export incentives, commission, lease license fee etc.)</v>
          </cell>
          <cell r="L4" t="str">
            <v>Commission income on consignment sales</v>
          </cell>
          <cell r="M4" t="str">
            <v>Government grants (GST budgetary support and Production linked incentives)</v>
          </cell>
          <cell r="N4" t="str">
            <v>Sale of products</v>
          </cell>
          <cell r="O4" t="str">
            <v>Excise Duty</v>
          </cell>
          <cell r="P4" t="str">
            <v>Excise Duty</v>
          </cell>
          <cell r="Q4" t="str">
            <v>Excise Duty</v>
          </cell>
          <cell r="R4" t="str">
            <v>Excise Duty</v>
          </cell>
          <cell r="S4" t="str">
            <v>Govt Grant reclassifed to Other Income</v>
          </cell>
          <cell r="T4" t="str">
            <v>Interest Income on Others</v>
          </cell>
          <cell r="U4" t="str">
            <v>Interest Income on current investments</v>
          </cell>
          <cell r="V4" t="str">
            <v>Interest Income on bank deposits</v>
          </cell>
          <cell r="W4" t="str">
            <v>Dividend Income From subsidiaries</v>
          </cell>
          <cell r="X4" t="str">
            <v>Dividend Income From non current investments</v>
          </cell>
          <cell r="Y4" t="str">
            <v>Dividend Income From current investments</v>
          </cell>
          <cell r="Z4" t="str">
            <v>Investments measured at FVTPL</v>
          </cell>
          <cell r="AA4" t="str">
            <v>Investments measured at FVTPL</v>
          </cell>
          <cell r="AB4" t="str">
            <v>Investments measured at FVTPL</v>
          </cell>
          <cell r="AC4" t="str">
            <v>Net gain/(loss) on sale of investments</v>
          </cell>
          <cell r="AD4" t="str">
            <v>Income from job work contracts</v>
          </cell>
          <cell r="AE4" t="str">
            <v>Miscellaneous Expenses</v>
          </cell>
          <cell r="AF4" t="str">
            <v>Investments measured at FVOCI</v>
          </cell>
          <cell r="AG4" t="str">
            <v>Current tax-Curr Year</v>
          </cell>
          <cell r="AH4" t="str">
            <v>Deferred tax-Previous Year Year</v>
          </cell>
          <cell r="AI4" t="str">
            <v>Current tax-Curr Year</v>
          </cell>
          <cell r="AJ4" t="str">
            <v>Current tax-Prev.Year</v>
          </cell>
          <cell r="AK4" t="str">
            <v>Deferred tax-Curr Year</v>
          </cell>
          <cell r="AL4" t="str">
            <v>Miscellaneous Expenses</v>
          </cell>
          <cell r="AM4" t="str">
            <v>Miscellaneous Expenses</v>
          </cell>
          <cell r="AN4" t="str">
            <v>Miscellaneous Expenses</v>
          </cell>
          <cell r="AO4" t="str">
            <v>Miscellaneous Expenses</v>
          </cell>
          <cell r="AP4" t="str">
            <v>Miscellaneous Expenses</v>
          </cell>
          <cell r="AQ4" t="str">
            <v>Miscellaneous Expenses</v>
          </cell>
          <cell r="AR4" t="str">
            <v>Miscellaneous Expenses</v>
          </cell>
          <cell r="AS4" t="str">
            <v>Miscellaneous Expenses</v>
          </cell>
          <cell r="AT4" t="str">
            <v>Miscellaneous Expenses</v>
          </cell>
          <cell r="AU4" t="str">
            <v>Miscellaneous Expenses</v>
          </cell>
          <cell r="AV4" t="str">
            <v>Miscellaneous Expenses</v>
          </cell>
          <cell r="AW4" t="str">
            <v>Miscellaneous Expenses</v>
          </cell>
          <cell r="AX4" t="str">
            <v>Miscellaneous Expenses</v>
          </cell>
          <cell r="AY4" t="str">
            <v>Miscellaneous Expenses</v>
          </cell>
          <cell r="AZ4" t="str">
            <v>Miscellaneous Expenses</v>
          </cell>
          <cell r="BA4" t="str">
            <v>Miscellaneous Expenses</v>
          </cell>
          <cell r="BB4" t="str">
            <v>Miscellaneous Expenses</v>
          </cell>
          <cell r="BC4" t="str">
            <v>Miscellaneous Expenses</v>
          </cell>
          <cell r="BD4" t="str">
            <v>Miscellaneous Expenses</v>
          </cell>
          <cell r="BE4" t="str">
            <v>Miscellaneous Expenses</v>
          </cell>
          <cell r="BF4" t="str">
            <v>Miscellaneous Expenses</v>
          </cell>
          <cell r="BG4" t="str">
            <v>Miscellaneous Expenses</v>
          </cell>
          <cell r="BH4" t="str">
            <v>Miscellaneous Expenses</v>
          </cell>
          <cell r="BI4" t="str">
            <v>Miscellaneous Expenses</v>
          </cell>
          <cell r="BJ4" t="str">
            <v>Miscellaneous Expenses</v>
          </cell>
          <cell r="BK4" t="str">
            <v>Miscellaneous Expenses</v>
          </cell>
          <cell r="BL4" t="str">
            <v>Miscellaneous Expenses</v>
          </cell>
          <cell r="BM4" t="str">
            <v>Miscellaneous Expenses</v>
          </cell>
          <cell r="BN4" t="str">
            <v>Miscellaneous Expenses</v>
          </cell>
          <cell r="BO4" t="str">
            <v>Miscellaneous Expenses</v>
          </cell>
          <cell r="BP4" t="str">
            <v>Miscellaneous Expenses</v>
          </cell>
          <cell r="BQ4" t="str">
            <v>Miscellaneous Expenses</v>
          </cell>
          <cell r="BR4" t="str">
            <v>Miscellaneous Expenses</v>
          </cell>
          <cell r="BS4" t="str">
            <v>Miscellaneous Expenses</v>
          </cell>
          <cell r="BT4" t="str">
            <v>Miscellaneous Expenses</v>
          </cell>
          <cell r="BU4" t="str">
            <v>Miscellaneous Expenses</v>
          </cell>
          <cell r="BV4" t="str">
            <v>Miscellaneous Expenses</v>
          </cell>
          <cell r="BW4" t="str">
            <v>Miscellaneous Expenses</v>
          </cell>
          <cell r="BX4" t="str">
            <v>Miscellaneous Expenses</v>
          </cell>
          <cell r="BY4" t="str">
            <v>Miscellaneous Expenses</v>
          </cell>
          <cell r="BZ4" t="str">
            <v>Miscellaneous Expenses</v>
          </cell>
          <cell r="CA4" t="str">
            <v>Miscellaneous Expenses</v>
          </cell>
          <cell r="CB4" t="str">
            <v>Miscellaneous Expenses</v>
          </cell>
          <cell r="CC4" t="str">
            <v>Miscellaneous Expenses</v>
          </cell>
          <cell r="CD4" t="str">
            <v>Miscellaneous Expenses</v>
          </cell>
          <cell r="CE4" t="str">
            <v>Repairs</v>
          </cell>
          <cell r="CF4" t="str">
            <v>Repairs</v>
          </cell>
          <cell r="CG4" t="str">
            <v>Repairs</v>
          </cell>
          <cell r="CH4" t="str">
            <v>Repairs</v>
          </cell>
          <cell r="CI4" t="str">
            <v>Power, fuel, light and water</v>
          </cell>
          <cell r="CJ4" t="str">
            <v>Power, fuel, light and water</v>
          </cell>
          <cell r="CK4" t="str">
            <v>Power, fuel, light and water</v>
          </cell>
          <cell r="CL4" t="str">
            <v>Power, fuel, light and water</v>
          </cell>
          <cell r="CM4" t="str">
            <v>Power, fuel, light and water</v>
          </cell>
          <cell r="CN4" t="str">
            <v>Processing charges</v>
          </cell>
          <cell r="CO4" t="str">
            <v>Processing charges</v>
          </cell>
          <cell r="CP4" t="str">
            <v>Processing charges</v>
          </cell>
          <cell r="CQ4" t="str">
            <v>Processing charges</v>
          </cell>
          <cell r="CR4" t="str">
            <v>Repairs</v>
          </cell>
          <cell r="CS4" t="str">
            <v>Rent</v>
          </cell>
          <cell r="CT4" t="str">
            <v>Rent</v>
          </cell>
          <cell r="CU4" t="str">
            <v>Rent</v>
          </cell>
          <cell r="CV4" t="str">
            <v>Rent</v>
          </cell>
          <cell r="CW4" t="str">
            <v>Rent</v>
          </cell>
          <cell r="CX4" t="str">
            <v>Rent</v>
          </cell>
          <cell r="CY4" t="str">
            <v>Rent</v>
          </cell>
          <cell r="CZ4" t="str">
            <v>Rent</v>
          </cell>
          <cell r="DA4" t="str">
            <v>Rent</v>
          </cell>
          <cell r="DB4" t="str">
            <v>Miscellaneous Expenses</v>
          </cell>
          <cell r="DC4" t="str">
            <v>Miscellaneous Expenses</v>
          </cell>
          <cell r="DD4" t="str">
            <v>Miscellaneous Expenses</v>
          </cell>
          <cell r="DE4" t="str">
            <v>Miscellaneous Expenses</v>
          </cell>
          <cell r="DF4" t="str">
            <v>Rates &amp; taxes (excluding income tax)</v>
          </cell>
          <cell r="DG4" t="str">
            <v>Rates &amp; taxes (excluding income tax)</v>
          </cell>
          <cell r="DH4" t="str">
            <v>Rates &amp; taxes (excluding income tax)</v>
          </cell>
          <cell r="DI4" t="str">
            <v>Rates &amp; taxes (excluding income tax)</v>
          </cell>
          <cell r="DJ4" t="str">
            <v>Rates &amp; taxes (excluding income tax)</v>
          </cell>
          <cell r="DK4" t="str">
            <v>Rates &amp; taxes (excluding income tax)</v>
          </cell>
          <cell r="DL4" t="str">
            <v>Rates &amp; taxes (excluding income tax)</v>
          </cell>
          <cell r="DM4" t="str">
            <v>Rates &amp; taxes (excluding income tax)</v>
          </cell>
          <cell r="DN4" t="str">
            <v>Advertising and sales promotion</v>
          </cell>
          <cell r="DO4" t="str">
            <v>Advertising and sales promotion</v>
          </cell>
          <cell r="DP4" t="str">
            <v>Advertising and sales promotion</v>
          </cell>
          <cell r="DQ4" t="str">
            <v>Advertising and sales promotion</v>
          </cell>
          <cell r="DR4" t="str">
            <v>Advertising and sales promotion</v>
          </cell>
          <cell r="DS4" t="str">
            <v>Advertising and sales promotion</v>
          </cell>
          <cell r="DT4" t="str">
            <v>Advertising and sales promotion</v>
          </cell>
          <cell r="DU4" t="str">
            <v>Advertising and sales promotion</v>
          </cell>
          <cell r="DV4" t="str">
            <v>Advertising and sales promotion</v>
          </cell>
          <cell r="DW4" t="str">
            <v>Advertising and sales promotion</v>
          </cell>
          <cell r="DX4" t="str">
            <v>Advertising and sales promotion</v>
          </cell>
          <cell r="DY4" t="str">
            <v xml:space="preserve">Carriage and freight     </v>
          </cell>
          <cell r="DZ4" t="str">
            <v xml:space="preserve">Carriage and freight     </v>
          </cell>
          <cell r="EA4" t="str">
            <v xml:space="preserve">Carriage and freight     </v>
          </cell>
          <cell r="EB4" t="str">
            <v xml:space="preserve">Carriage and freight     </v>
          </cell>
          <cell r="EC4" t="str">
            <v xml:space="preserve">Carriage and freight     </v>
          </cell>
          <cell r="ED4" t="str">
            <v xml:space="preserve">Carriage and freight     </v>
          </cell>
          <cell r="EE4" t="str">
            <v xml:space="preserve">Carriage and freight     </v>
          </cell>
          <cell r="EF4" t="str">
            <v>Miscellaneous Expenses</v>
          </cell>
          <cell r="EG4" t="str">
            <v>Miscellaneous Expenses</v>
          </cell>
          <cell r="EH4" t="str">
            <v>Miscellaneous Expenses</v>
          </cell>
          <cell r="EI4" t="str">
            <v>Miscellaneous Expenses</v>
          </cell>
          <cell r="EJ4" t="str">
            <v>Travelling and motor car expenses</v>
          </cell>
          <cell r="EK4" t="str">
            <v>Travelling and motor car expenses</v>
          </cell>
          <cell r="EL4" t="str">
            <v>Travelling and motor car expenses</v>
          </cell>
          <cell r="EM4" t="str">
            <v>Travelling and motor car expenses</v>
          </cell>
          <cell r="EN4" t="str">
            <v>Travelling and motor car expenses</v>
          </cell>
          <cell r="EO4" t="str">
            <v>Travelling and motor car expenses</v>
          </cell>
          <cell r="EP4" t="str">
            <v>Travelling and motor car expenses</v>
          </cell>
          <cell r="EQ4" t="str">
            <v>Travelling and motor car expenses</v>
          </cell>
          <cell r="ER4" t="str">
            <v>Miscellaneous Expenses</v>
          </cell>
          <cell r="ES4" t="str">
            <v>Miscellaneous Expenses</v>
          </cell>
          <cell r="ET4" t="str">
            <v>Miscellaneous Expenses</v>
          </cell>
          <cell r="EU4" t="str">
            <v>Miscellaneous Expenses</v>
          </cell>
          <cell r="EV4" t="str">
            <v>Miscellaneous Expenses</v>
          </cell>
          <cell r="EW4" t="str">
            <v>Miscellaneous Expenses</v>
          </cell>
          <cell r="EX4" t="str">
            <v>Miscellaneous Expenses</v>
          </cell>
          <cell r="EY4" t="str">
            <v>Miscellaneous Expenses</v>
          </cell>
          <cell r="EZ4" t="str">
            <v>Miscellaneous Expenses</v>
          </cell>
          <cell r="FA4" t="str">
            <v>Miscellaneous Expenses</v>
          </cell>
          <cell r="FB4" t="str">
            <v>Miscellaneous Expenses</v>
          </cell>
          <cell r="FC4" t="str">
            <v>Royalty</v>
          </cell>
          <cell r="FD4" t="str">
            <v>Miscellaneous Expenses</v>
          </cell>
          <cell r="FE4" t="str">
            <v>CSR</v>
          </cell>
          <cell r="FF4" t="str">
            <v>Raw materials consumed</v>
          </cell>
          <cell r="FG4" t="str">
            <v>Raw materials consumed</v>
          </cell>
          <cell r="FH4" t="str">
            <v>Raw materials consumed</v>
          </cell>
          <cell r="FI4" t="str">
            <v>Raw materials consumed</v>
          </cell>
          <cell r="FJ4" t="str">
            <v>Raw materials consumed</v>
          </cell>
          <cell r="FK4" t="str">
            <v>Raw materials consumed</v>
          </cell>
          <cell r="FL4" t="str">
            <v>Raw materials consumed</v>
          </cell>
          <cell r="FM4" t="str">
            <v>Raw materials consumed</v>
          </cell>
          <cell r="FN4" t="str">
            <v>Raw materials consumed</v>
          </cell>
          <cell r="FO4" t="str">
            <v>Raw materials consumed</v>
          </cell>
          <cell r="FP4" t="str">
            <v>Raw materials consumed</v>
          </cell>
          <cell r="FQ4" t="str">
            <v>Raw materials consumed</v>
          </cell>
          <cell r="FR4" t="str">
            <v>Raw materials consumed</v>
          </cell>
          <cell r="FS4" t="str">
            <v>Raw materials consumed</v>
          </cell>
          <cell r="FT4" t="str">
            <v>Raw materials consumed</v>
          </cell>
          <cell r="FU4" t="str">
            <v>Raw materials consumed</v>
          </cell>
          <cell r="FV4" t="str">
            <v>Raw materials consumed</v>
          </cell>
          <cell r="FW4" t="str">
            <v>Raw materials consumed</v>
          </cell>
          <cell r="FX4" t="str">
            <v>Packing materials consumed</v>
          </cell>
          <cell r="FY4" t="str">
            <v>Packing materials consumed</v>
          </cell>
          <cell r="FZ4" t="str">
            <v>Packing materials consumed</v>
          </cell>
          <cell r="GA4" t="str">
            <v>Purchases of goods</v>
          </cell>
          <cell r="GB4" t="str">
            <v>Purchases of goods</v>
          </cell>
          <cell r="GC4" t="str">
            <v>Salaries and wages, bonus etc.</v>
          </cell>
          <cell r="GD4" t="str">
            <v>Salaries and wages, bonus etc.</v>
          </cell>
          <cell r="GE4" t="str">
            <v>Salaries and wages, bonus etc.</v>
          </cell>
          <cell r="GF4" t="str">
            <v>Salaries and wages, bonus etc.</v>
          </cell>
          <cell r="GG4" t="str">
            <v>Salaries and wages, bonus etc.</v>
          </cell>
          <cell r="GH4" t="str">
            <v>Salaries and wages, bonus etc.</v>
          </cell>
          <cell r="GI4" t="str">
            <v>Salaries and wages, bonus etc.</v>
          </cell>
          <cell r="GJ4" t="str">
            <v>Defined benefit plan expense</v>
          </cell>
          <cell r="GK4" t="str">
            <v>Salaries and wages, bonus etc.</v>
          </cell>
          <cell r="GL4" t="str">
            <v>Salaries and wages, bonus etc.</v>
          </cell>
          <cell r="GM4" t="str">
            <v>Salaries and wages, bonus etc.</v>
          </cell>
          <cell r="GN4" t="str">
            <v>Salaries and wages, bonus etc.</v>
          </cell>
          <cell r="GO4" t="str">
            <v>Salaries and wages, bonus etc.</v>
          </cell>
          <cell r="GP4" t="str">
            <v>Share based payments to employees</v>
          </cell>
          <cell r="GQ4" t="str">
            <v>Contribution to provident funds and other funds</v>
          </cell>
          <cell r="GR4" t="str">
            <v>Contribution to provident funds and other funds</v>
          </cell>
          <cell r="GS4" t="str">
            <v>Contribution to provident funds and other funds</v>
          </cell>
          <cell r="GT4" t="str">
            <v>Contribution to provident funds and other funds</v>
          </cell>
          <cell r="GU4" t="str">
            <v>Contribution to provident funds and other funds</v>
          </cell>
          <cell r="GV4" t="str">
            <v>Contribution to provident funds and other funds</v>
          </cell>
          <cell r="GW4" t="str">
            <v>Contribution to provident funds and other funds</v>
          </cell>
          <cell r="GX4" t="str">
            <v>Workmen and staff welfare expenses</v>
          </cell>
          <cell r="GY4" t="str">
            <v>Workmen and staff welfare expenses</v>
          </cell>
          <cell r="GZ4" t="str">
            <v>Workmen and staff welfare expenses</v>
          </cell>
          <cell r="HA4" t="str">
            <v>Workmen and staff welfare expenses</v>
          </cell>
          <cell r="HB4" t="str">
            <v>Workmen and staff welfare expenses</v>
          </cell>
          <cell r="HC4" t="str">
            <v>Defined benefit plan expense</v>
          </cell>
          <cell r="HD4" t="str">
            <v>Salaries and wages, bonus etc.</v>
          </cell>
          <cell r="HE4" t="str">
            <v>Net interest on the net defined benefit liability</v>
          </cell>
          <cell r="HF4" t="str">
            <v>Unwinding of discount on employee and ex-employee related liabilities</v>
          </cell>
          <cell r="HG4" t="str">
            <v>Unwinding of discount on provisions</v>
          </cell>
          <cell r="HH4" t="str">
            <v>Interest expense on bank overdraft/short term borrowings</v>
          </cell>
          <cell r="HI4" t="str">
            <v>Interest expense on bank overdraft/short term borrowings</v>
          </cell>
          <cell r="HJ4" t="str">
            <v>Finance Cost on Leases</v>
          </cell>
          <cell r="HK4" t="str">
            <v>Profit on disposal of surplus properties</v>
          </cell>
          <cell r="HL4" t="str">
            <v>Restructuring costs</v>
          </cell>
          <cell r="HM4" t="str">
            <v>Profit on disposal of JV</v>
          </cell>
          <cell r="HN4" t="str">
            <v>Approved One Off</v>
          </cell>
          <cell r="HO4" t="str">
            <v>Op stock WIP</v>
          </cell>
          <cell r="HP4" t="str">
            <v>Op stock FG</v>
          </cell>
          <cell r="HQ4" t="str">
            <v>Op stock FG</v>
          </cell>
          <cell r="HR4" t="str">
            <v>Op stock FG</v>
          </cell>
          <cell r="HS4" t="str">
            <v>Cl stock WIP</v>
          </cell>
          <cell r="HT4" t="str">
            <v>Cl stock WIP</v>
          </cell>
          <cell r="HU4" t="str">
            <v>Cl stock WIP</v>
          </cell>
          <cell r="HV4" t="str">
            <v>Cl stock FG</v>
          </cell>
          <cell r="HW4" t="str">
            <v>Cl stock FG</v>
          </cell>
          <cell r="HX4" t="str">
            <v>Cl stock FG</v>
          </cell>
          <cell r="HY4" t="str">
            <v>Cl stock FG</v>
          </cell>
          <cell r="HZ4" t="str">
            <v>Cl stock FG</v>
          </cell>
          <cell r="IA4" t="str">
            <v>Cl stock FG</v>
          </cell>
          <cell r="IB4" t="str">
            <v>Cl stock FG</v>
          </cell>
          <cell r="IC4" t="str">
            <v>Cl stock FG</v>
          </cell>
          <cell r="ID4" t="str">
            <v>Change In Inventory</v>
          </cell>
          <cell r="IE4" t="str">
            <v>Depreciation on property, plant and equipment</v>
          </cell>
          <cell r="IF4" t="str">
            <v>Depreciation on property, plant and equipment</v>
          </cell>
          <cell r="IG4" t="str">
            <v>Depreciation on property, plant and equipment</v>
          </cell>
          <cell r="IH4" t="str">
            <v>Depreciation on property, plant and equipment</v>
          </cell>
          <cell r="II4" t="str">
            <v>Depreciation on property, plant and equipment</v>
          </cell>
          <cell r="IJ4" t="str">
            <v>Depreciation on property, plant and equipment</v>
          </cell>
          <cell r="IK4" t="str">
            <v>Depreciation on property, plant and equipment</v>
          </cell>
          <cell r="IL4" t="str">
            <v>Depreciation on property, plant and equipment</v>
          </cell>
          <cell r="IM4" t="str">
            <v>Depreciation on property, plant and equipment</v>
          </cell>
          <cell r="IN4" t="str">
            <v>Depreciation on property, plant and equipment</v>
          </cell>
          <cell r="IO4" t="str">
            <v>Depreciation on ROUA</v>
          </cell>
          <cell r="IP4" t="str">
            <v>Amortisation on intangible assets</v>
          </cell>
          <cell r="IQ4" t="str">
            <v>Amortisation on intangible assets</v>
          </cell>
          <cell r="IR4" t="str">
            <v>Amortisation on intangible assets</v>
          </cell>
          <cell r="IS4" t="str">
            <v>Amortisation on intangible assets</v>
          </cell>
          <cell r="IT4" t="str">
            <v>Share Capital</v>
          </cell>
          <cell r="IU4" t="str">
            <v>Capital Reserve</v>
          </cell>
          <cell r="IV4" t="str">
            <v>Capital Redemption Reserve</v>
          </cell>
          <cell r="IW4" t="str">
            <v>Securities Premium
 Reserve</v>
          </cell>
          <cell r="IX4" t="str">
            <v>Retained Earnings</v>
          </cell>
          <cell r="IY4" t="str">
            <v>Retained Earnings</v>
          </cell>
          <cell r="IZ4" t="str">
            <v>Retained Earnings</v>
          </cell>
          <cell r="JA4" t="str">
            <v>Retained Earnings</v>
          </cell>
          <cell r="JB4" t="str">
            <v>Retained Earnings</v>
          </cell>
          <cell r="JC4" t="str">
            <v>Employee Stock Options Outstanding Account</v>
          </cell>
          <cell r="JD4" t="str">
            <v>Retained Earnings</v>
          </cell>
          <cell r="JE4" t="str">
            <v>Retained Earnings</v>
          </cell>
          <cell r="JF4" t="str">
            <v>Retained Earnings</v>
          </cell>
          <cell r="JG4" t="str">
            <v>Other Reserves</v>
          </cell>
          <cell r="JH4" t="str">
            <v>MI Reserves</v>
          </cell>
          <cell r="JI4" t="str">
            <v>OCI - Remeasurements of the net defined benefit plans</v>
          </cell>
          <cell r="JJ4" t="str">
            <v>OCI - Remeasurements of the net defined benefit plans - tax</v>
          </cell>
          <cell r="JK4" t="str">
            <v>OCI - Debt instruments through other comprehensive income</v>
          </cell>
          <cell r="JL4" t="str">
            <v>OCI - Debt instruments through other comprehensive income - tax</v>
          </cell>
          <cell r="JM4" t="str">
            <v>Retained Earnings</v>
          </cell>
          <cell r="JN4" t="str">
            <v>Retained Earnings</v>
          </cell>
          <cell r="JO4" t="str">
            <v>Retained Earnings</v>
          </cell>
          <cell r="JP4" t="str">
            <v>Employee and ex-employee related liabilities- Non current</v>
          </cell>
          <cell r="JQ4" t="str">
            <v>Employee and ex-employee related liabilities- Non current</v>
          </cell>
          <cell r="JR4" t="str">
            <v>Security deposits</v>
          </cell>
          <cell r="JS4" t="str">
            <v>Security Deposits-current</v>
          </cell>
          <cell r="JT4" t="str">
            <v>Deferred Business Acquisition Payment</v>
          </cell>
          <cell r="JU4" t="str">
            <v>Lease Liability-NC</v>
          </cell>
          <cell r="JV4" t="str">
            <v>Employee Stock Option Plan (Cash Settled Liability)</v>
          </cell>
          <cell r="JW4" t="str">
            <v>Financial liability on acquisition</v>
          </cell>
          <cell r="JX4" t="str">
            <v>Lease Liability-C</v>
          </cell>
          <cell r="JY4" t="str">
            <v>Deferred Business Acquisition Payment-ST</v>
          </cell>
          <cell r="JZ4" t="str">
            <v>Other NC Liability</v>
          </cell>
          <cell r="KA4" t="str">
            <v>Provision for employee benefits</v>
          </cell>
          <cell r="KB4" t="str">
            <v>Provision for employee benefits</v>
          </cell>
          <cell r="KC4" t="str">
            <v>Provision for employee benefits</v>
          </cell>
          <cell r="KD4" t="str">
            <v>Provision for employee benefits</v>
          </cell>
          <cell r="KE4" t="str">
            <v>Provision for employee benefits</v>
          </cell>
          <cell r="KF4" t="str">
            <v>Other provisions (including for statutory levies etc.)</v>
          </cell>
          <cell r="KG4" t="str">
            <v>Other provisions (including for statutory levies etc.)</v>
          </cell>
          <cell r="KH4" t="str">
            <v>Other provisions (including for statutory levies etc.)</v>
          </cell>
          <cell r="KI4" t="str">
            <v>Acceptances</v>
          </cell>
          <cell r="KJ4" t="str">
            <v>Acceptances</v>
          </cell>
          <cell r="KK4" t="str">
            <v>Acceptances</v>
          </cell>
          <cell r="KL4" t="str">
            <v>Trade Payables Other parties</v>
          </cell>
          <cell r="KM4" t="str">
            <v>Trade Payables Other parties</v>
          </cell>
          <cell r="KN4" t="str">
            <v>Trade Payables Other parties</v>
          </cell>
          <cell r="KO4" t="str">
            <v>Trade Payables Other parties</v>
          </cell>
          <cell r="KP4" t="str">
            <v>Trade Payables Other parties</v>
          </cell>
          <cell r="KQ4" t="str">
            <v>Trade Payables Other parties</v>
          </cell>
          <cell r="KR4" t="str">
            <v>Trade Payables Other parties</v>
          </cell>
          <cell r="KS4" t="str">
            <v>Trade Payables Other parties</v>
          </cell>
          <cell r="KT4" t="str">
            <v>Trade Payables Other parties</v>
          </cell>
          <cell r="KU4" t="str">
            <v>Trade Payables Other parties</v>
          </cell>
          <cell r="KV4" t="str">
            <v>Trade Payables Other parties</v>
          </cell>
          <cell r="KW4" t="str">
            <v>Trade Payables Other parties</v>
          </cell>
          <cell r="KX4" t="str">
            <v>Trade Payables Other parties</v>
          </cell>
          <cell r="KY4" t="str">
            <v>Trade Payables Other parties</v>
          </cell>
          <cell r="KZ4" t="str">
            <v>Trade Payables Other parties</v>
          </cell>
          <cell r="LA4" t="str">
            <v>Trade Payables Other parties</v>
          </cell>
          <cell r="LB4" t="str">
            <v>Trade Payables Other parties</v>
          </cell>
          <cell r="LC4" t="str">
            <v>Trade Payables Other parties</v>
          </cell>
          <cell r="LD4" t="str">
            <v>Trade Payables Related parties</v>
          </cell>
          <cell r="LE4" t="str">
            <v>Derivative financial liabilities - forward exchange contracts</v>
          </cell>
          <cell r="LF4" t="str">
            <v>Balances with government authorities (net of provision)</v>
          </cell>
          <cell r="LG4" t="str">
            <v>Interest Accrued but not due</v>
          </cell>
          <cell r="LH4" t="str">
            <v xml:space="preserve">Other payables </v>
          </cell>
          <cell r="LI4" t="str">
            <v xml:space="preserve">Other payables </v>
          </cell>
          <cell r="LJ4" t="str">
            <v xml:space="preserve">Other payables </v>
          </cell>
          <cell r="LK4" t="str">
            <v xml:space="preserve">Other payables </v>
          </cell>
          <cell r="LL4" t="str">
            <v>book overdraft</v>
          </cell>
          <cell r="LM4" t="str">
            <v>Unpaid dividends-Liability</v>
          </cell>
          <cell r="LN4" t="str">
            <v>Bank Borrowings</v>
          </cell>
          <cell r="LO4" t="str">
            <v>Deferred Borrowings</v>
          </cell>
          <cell r="LP4" t="str">
            <v>ICD Subs Companies</v>
          </cell>
          <cell r="LQ4" t="str">
            <v>Current maturities of long term debt</v>
          </cell>
          <cell r="LR4" t="str">
            <v>Statutory dues</v>
          </cell>
          <cell r="LS4" t="str">
            <v>Salaries, wages and bonus payable</v>
          </cell>
          <cell r="LT4" t="str">
            <v>Advance from customers</v>
          </cell>
          <cell r="LU4" t="str">
            <v>Advance from customers</v>
          </cell>
          <cell r="LV4" t="str">
            <v>Other payables</v>
          </cell>
          <cell r="LW4" t="str">
            <v>Provision for employee benefits-Current</v>
          </cell>
          <cell r="LX4" t="str">
            <v>Other provisions (including restructuring etc.) - Current</v>
          </cell>
          <cell r="LY4" t="str">
            <v>Other provisions (including restructuring etc.) - Current</v>
          </cell>
          <cell r="LZ4" t="str">
            <v>Other provisions (including restructuring etc.) - Current</v>
          </cell>
          <cell r="MA4" t="str">
            <v>Other provisions (including restructuring etc.) - Current</v>
          </cell>
          <cell r="MB4" t="str">
            <v>Current tax liabilities (net)</v>
          </cell>
          <cell r="MC4" t="str">
            <v>Current tax liabilities (net)</v>
          </cell>
          <cell r="MD4" t="str">
            <v>Current tax liabilities (net)</v>
          </cell>
          <cell r="ME4" t="str">
            <v>Liabilities held for Sale</v>
          </cell>
          <cell r="MF4" t="str">
            <v>Liabilities held for Sale</v>
          </cell>
          <cell r="MG4" t="str">
            <v>Liabilities held for Sale</v>
          </cell>
          <cell r="MH4" t="str">
            <v>Liabilities held for Sale</v>
          </cell>
          <cell r="MI4" t="str">
            <v>Tangible assets</v>
          </cell>
          <cell r="MJ4" t="str">
            <v>Tangible assets</v>
          </cell>
          <cell r="MK4" t="str">
            <v>Tangible assets</v>
          </cell>
          <cell r="ML4" t="str">
            <v>Tangible assets</v>
          </cell>
          <cell r="MM4" t="str">
            <v>Tangible assets</v>
          </cell>
          <cell r="MN4" t="str">
            <v>Tangible assets</v>
          </cell>
          <cell r="MO4" t="str">
            <v>Tangible assets</v>
          </cell>
          <cell r="MP4" t="str">
            <v>Tangible assets</v>
          </cell>
          <cell r="MQ4" t="str">
            <v>Tangible assets</v>
          </cell>
          <cell r="MR4" t="str">
            <v>Tangible assets</v>
          </cell>
          <cell r="MS4" t="str">
            <v>Tangible assets</v>
          </cell>
          <cell r="MT4" t="str">
            <v>Tangible assets</v>
          </cell>
          <cell r="MU4" t="str">
            <v>Tangible assets</v>
          </cell>
          <cell r="MV4" t="str">
            <v>Tangible assets</v>
          </cell>
          <cell r="MW4" t="str">
            <v>Tangible assets</v>
          </cell>
          <cell r="MX4" t="str">
            <v>Tangible assets</v>
          </cell>
          <cell r="MY4" t="str">
            <v>Tangible assets</v>
          </cell>
          <cell r="MZ4" t="str">
            <v>Acc Dep - Tangible Assets</v>
          </cell>
          <cell r="NA4" t="str">
            <v>Acc Dep - Tangible Assets</v>
          </cell>
          <cell r="NB4" t="str">
            <v>Acc Dep - Tangible Assets</v>
          </cell>
          <cell r="NC4" t="str">
            <v>Acc Dep - Tangible Assets</v>
          </cell>
          <cell r="ND4" t="str">
            <v>Acc Dep - Tangible Assets</v>
          </cell>
          <cell r="NE4" t="str">
            <v>Acc Dep - Tangible Assets</v>
          </cell>
          <cell r="NF4" t="str">
            <v>Acc Dep - Tangible Assets</v>
          </cell>
          <cell r="NG4" t="str">
            <v>Acc Dep - Tangible Assets</v>
          </cell>
          <cell r="NH4" t="str">
            <v>Acc Dep - Tangible Assets</v>
          </cell>
          <cell r="NI4" t="str">
            <v>Acc Dep - Tangible Assets</v>
          </cell>
          <cell r="NJ4" t="str">
            <v>Acc Dep - Tangible Assets</v>
          </cell>
          <cell r="NK4" t="str">
            <v>Acc Dep - Tangible Assets</v>
          </cell>
          <cell r="NL4" t="str">
            <v>Acc Dep - Tangible Assets</v>
          </cell>
          <cell r="NM4" t="str">
            <v>Acc Dep - Tangible Assets</v>
          </cell>
          <cell r="NN4" t="str">
            <v>Acc Dep - Tangible Assets</v>
          </cell>
          <cell r="NO4" t="str">
            <v>Acc Dep - Tangible Assets</v>
          </cell>
          <cell r="NP4" t="str">
            <v>Acc Dep - Tangible Assets</v>
          </cell>
          <cell r="NQ4" t="str">
            <v>Intangible</v>
          </cell>
          <cell r="NR4" t="str">
            <v>Brand-Oziva</v>
          </cell>
          <cell r="NS4" t="str">
            <v>Goodwill - Oziva</v>
          </cell>
          <cell r="NT4" t="str">
            <v>Intangible</v>
          </cell>
          <cell r="NU4" t="str">
            <v>Intangible</v>
          </cell>
          <cell r="NV4" t="str">
            <v>Goodwill on Consolidation</v>
          </cell>
          <cell r="NW4" t="str">
            <v>Acc Dep-Intangible</v>
          </cell>
          <cell r="NX4" t="str">
            <v>Acc Dep-Intangible</v>
          </cell>
          <cell r="NY4" t="str">
            <v>Acc Dep-Intangible</v>
          </cell>
          <cell r="NZ4" t="str">
            <v>Acc Dep-Intangible</v>
          </cell>
          <cell r="OA4" t="str">
            <v>Acc Dep-Intangible</v>
          </cell>
          <cell r="OB4" t="str">
            <v>Acc Dep-Intangible</v>
          </cell>
          <cell r="OC4" t="str">
            <v>Acc Dep-Intangible</v>
          </cell>
          <cell r="OD4" t="str">
            <v>capital work -in-progress</v>
          </cell>
          <cell r="OE4" t="str">
            <v>capital work -in-progress</v>
          </cell>
          <cell r="OF4" t="str">
            <v>capital work -in-progress</v>
          </cell>
          <cell r="OG4" t="str">
            <v>capital work -in-progress</v>
          </cell>
          <cell r="OH4" t="str">
            <v>capital work -in-progress</v>
          </cell>
          <cell r="OI4" t="str">
            <v>capital work -in-progress</v>
          </cell>
          <cell r="OJ4" t="str">
            <v>capital work -in-progress</v>
          </cell>
          <cell r="OK4" t="str">
            <v>capital work -in-progress</v>
          </cell>
          <cell r="OL4" t="str">
            <v>Intangible Assets under Development</v>
          </cell>
          <cell r="ON4" t="str">
            <v>Investments in subsidiaries, associates and joint venture</v>
          </cell>
          <cell r="OO4" t="str">
            <v>Investments in subsidiaries, associates and joint venture</v>
          </cell>
          <cell r="OP4" t="str">
            <v>Investments in subsidiaries, associates and joint venture</v>
          </cell>
          <cell r="OQ4" t="str">
            <v>Investments in subsidiaries, associates and joint venture</v>
          </cell>
          <cell r="OR4" t="str">
            <v>Investments in subsidiaries, associates and joint venture</v>
          </cell>
          <cell r="OS4" t="str">
            <v>Equity FVTPL Unquoted</v>
          </cell>
          <cell r="OT4" t="str">
            <v>Investments</v>
          </cell>
          <cell r="OU4" t="str">
            <v>Investments in National Savings Certificates</v>
          </cell>
          <cell r="OV4" t="str">
            <v>FD more than 12 mths</v>
          </cell>
          <cell r="OW4" t="str">
            <v>Investments</v>
          </cell>
          <cell r="OX4" t="str">
            <v>Investments</v>
          </cell>
          <cell r="OY4" t="str">
            <v>Non-Current Loans to Related Party</v>
          </cell>
          <cell r="OZ4" t="str">
            <v>Employee Loans</v>
          </cell>
          <cell r="PA4" t="str">
            <v>Deposits with customs, port trust, excise and other government authorities</v>
          </cell>
          <cell r="PB4" t="str">
            <v>Deferred lease rent</v>
          </cell>
          <cell r="PC4" t="str">
            <v>Deposits with others</v>
          </cell>
          <cell r="PD4" t="str">
            <v>NCOFA-Other assets</v>
          </cell>
          <cell r="PE4" t="str">
            <v>COFA-Other assets</v>
          </cell>
          <cell r="PF4" t="str">
            <v>Allowance for bad and doubtful advances</v>
          </cell>
          <cell r="PG4" t="str">
            <v>Capital advances</v>
          </cell>
          <cell r="PH4" t="str">
            <v>Capital advances</v>
          </cell>
          <cell r="PI4" t="str">
            <v>Capital advances</v>
          </cell>
          <cell r="PJ4" t="str">
            <v>Capital advances</v>
          </cell>
          <cell r="PK4" t="str">
            <v>Capital advances</v>
          </cell>
          <cell r="PL4" t="str">
            <v>Capital advances</v>
          </cell>
          <cell r="PM4" t="str">
            <v>Capital advances</v>
          </cell>
          <cell r="PN4" t="str">
            <v xml:space="preserve">Other advances </v>
          </cell>
          <cell r="PO4" t="str">
            <v>Loans to Employees</v>
          </cell>
          <cell r="PP4" t="str">
            <v>Deferred tax assets (net)</v>
          </cell>
          <cell r="PQ4" t="str">
            <v>Deferred tax assets (net)</v>
          </cell>
          <cell r="PR4" t="str">
            <v>Deferred tax assets (net)</v>
          </cell>
          <cell r="PS4" t="str">
            <v>Deferred tax assets (net)</v>
          </cell>
          <cell r="PT4" t="str">
            <v>Deferred tax assets (net)</v>
          </cell>
          <cell r="PU4" t="str">
            <v>Deferred tax assets (net)</v>
          </cell>
          <cell r="PV4" t="str">
            <v>Deferred tax assets (net)</v>
          </cell>
          <cell r="PW4" t="str">
            <v>FG</v>
          </cell>
          <cell r="PX4" t="str">
            <v>PM</v>
          </cell>
          <cell r="PY4" t="str">
            <v>WIP</v>
          </cell>
          <cell r="PZ4" t="str">
            <v>RM</v>
          </cell>
          <cell r="QA4" t="str">
            <v>RM</v>
          </cell>
          <cell r="QB4" t="str">
            <v>RM</v>
          </cell>
          <cell r="QC4" t="str">
            <v>RM</v>
          </cell>
          <cell r="QD4" t="str">
            <v>RM</v>
          </cell>
          <cell r="QE4" t="str">
            <v>RM</v>
          </cell>
          <cell r="QF4" t="str">
            <v>Stores &amp; spares</v>
          </cell>
          <cell r="QG4" t="str">
            <v>WIP</v>
          </cell>
          <cell r="QH4" t="str">
            <v>WIP - Property Development</v>
          </cell>
          <cell r="QI4" t="str">
            <v>FVOCI GSec - Quoted</v>
          </cell>
          <cell r="QJ4" t="str">
            <v>FVOCI GSec - Quoted</v>
          </cell>
          <cell r="QK4" t="str">
            <v>Investments in MF &amp; Others</v>
          </cell>
          <cell r="QL4" t="str">
            <v>Investments in Term deposits &gt;3M,&lt;12M</v>
          </cell>
          <cell r="QM4" t="str">
            <v>Security</v>
          </cell>
          <cell r="QN4" t="str">
            <v>COFA-Other assets</v>
          </cell>
          <cell r="QO4" t="str">
            <v>COFA-Other assets</v>
          </cell>
          <cell r="QP4" t="str">
            <v>Investments in MF &amp; Others</v>
          </cell>
          <cell r="QQ4" t="str">
            <v>Money market liquid mutual funds</v>
          </cell>
          <cell r="QS4" t="str">
            <v>Considered Good&gt;6M-Others</v>
          </cell>
          <cell r="QT4" t="str">
            <v>Considered Good&gt;6M-Others</v>
          </cell>
          <cell r="QU4" t="str">
            <v>Considered Good&gt;6M-Others</v>
          </cell>
          <cell r="QV4" t="str">
            <v>Considered Doubtful - Others</v>
          </cell>
          <cell r="QW4" t="str">
            <v>Considered Doubtful - Others</v>
          </cell>
          <cell r="QX4" t="str">
            <v>Allowances for bad &amp; doubtful debts</v>
          </cell>
          <cell r="QY4" t="str">
            <v>Cash on hand</v>
          </cell>
          <cell r="QZ4" t="str">
            <v>Cheques/Drafts on Hand</v>
          </cell>
          <cell r="RA4" t="str">
            <v>In current accounts</v>
          </cell>
          <cell r="RB4" t="str">
            <v>Unpaid Dividend</v>
          </cell>
          <cell r="RC4" t="str">
            <v>Term deposits - Matiruty &lt; 3M</v>
          </cell>
          <cell r="RD4" t="str">
            <v>Tbills - Maturity &lt; 3M</v>
          </cell>
          <cell r="RE4" t="str">
            <v>Investment in govt securities</v>
          </cell>
          <cell r="RF4" t="str">
            <v>Investments in bonds-CCE</v>
          </cell>
          <cell r="RG4" t="str">
            <v>Investments in Overnight Fund</v>
          </cell>
          <cell r="RH4" t="str">
            <v>Current account balances with group companies and joint venture</v>
          </cell>
          <cell r="RI4" t="str">
            <v>Current account balances with group companies and joint venture</v>
          </cell>
          <cell r="RJ4" t="str">
            <v>Current account balances with group companies and joint venture</v>
          </cell>
          <cell r="RK4" t="str">
            <v>Current account balances with group companies and joint venture</v>
          </cell>
          <cell r="RL4" t="str">
            <v>Current account balances with group companies and joint venture</v>
          </cell>
          <cell r="RM4" t="str">
            <v>Current account balances with group companies and joint venture</v>
          </cell>
          <cell r="RN4" t="str">
            <v>Current account balances with group companies and joint venture</v>
          </cell>
          <cell r="RO4" t="str">
            <v>Current account balances with group companies and joint venture</v>
          </cell>
          <cell r="RP4" t="str">
            <v>Current account balances with group companies and joint venture</v>
          </cell>
          <cell r="RQ4" t="str">
            <v>Current account balances with group companies and joint venture</v>
          </cell>
          <cell r="RR4" t="str">
            <v>Current account balances with group companies and joint venture</v>
          </cell>
          <cell r="RS4" t="str">
            <v>Current account balances with group companies and joint venture</v>
          </cell>
          <cell r="RT4" t="str">
            <v>Current account balances with group companies and joint venture</v>
          </cell>
          <cell r="RU4" t="str">
            <v>Current account balances with group companies and joint venture</v>
          </cell>
          <cell r="RV4" t="str">
            <v>Current account balances with group companies and joint venture</v>
          </cell>
          <cell r="RW4" t="str">
            <v>Derivative financial assets - forward exchange contracts</v>
          </cell>
          <cell r="RX4" t="str">
            <v>Duty drawback receivable</v>
          </cell>
          <cell r="RY4" t="str">
            <v>Other Earmarked balances</v>
          </cell>
          <cell r="RZ4" t="str">
            <v>Margin money deposits</v>
          </cell>
          <cell r="SA4" t="str">
            <v>COFA-Other assets</v>
          </cell>
          <cell r="SB4" t="str">
            <v>COFA-Other assets</v>
          </cell>
          <cell r="SC4" t="str">
            <v>COFA-Other assets</v>
          </cell>
          <cell r="SD4" t="str">
            <v>EE ST loans</v>
          </cell>
          <cell r="SE4" t="str">
            <v>Other advances (includes employee advances, advances for materials</v>
          </cell>
          <cell r="SF4" t="str">
            <v>Other advances (includes employee advances, advances for materials</v>
          </cell>
          <cell r="SG4" t="str">
            <v>Other advances (includes employee advances, advances for materials</v>
          </cell>
          <cell r="SH4" t="str">
            <v>Other advances (includes employee advances, advances for materials</v>
          </cell>
          <cell r="SI4" t="str">
            <v>Indemnification Asset</v>
          </cell>
          <cell r="SJ4" t="str">
            <v>CENVAT Receivable</v>
          </cell>
          <cell r="SK4" t="str">
            <v>Export Benefits Receivable</v>
          </cell>
          <cell r="SL4" t="str">
            <v>CENVAT Receivable</v>
          </cell>
          <cell r="SM4" t="str">
            <v>VAT Credit Receivable</v>
          </cell>
          <cell r="SN4" t="str">
            <v>Current tax assets (net)</v>
          </cell>
          <cell r="SO4" t="str">
            <v>Non controlling interest</v>
          </cell>
          <cell r="SP4" t="str">
            <v>Current tax assets (net)</v>
          </cell>
          <cell r="SQ4" t="str">
            <v>NON-CURRENT ASSETS CLASSIFIED AS HELD FOR SALE</v>
          </cell>
          <cell r="SR4" t="str">
            <v>NON-CURRENT ASSETS CLASSIFIED AS HELD FOR SALE</v>
          </cell>
          <cell r="SS4" t="str">
            <v>NON-CURRENT ASSETS CLASSIFIED AS HELD FOR SALE</v>
          </cell>
          <cell r="ST4" t="str">
            <v>NON-CURRENT ASSETS CLASSIFIED AS HELD FOR SALE</v>
          </cell>
          <cell r="SU4" t="str">
            <v>Investment in KCLL</v>
          </cell>
        </row>
        <row r="7">
          <cell r="D7">
            <v>-31567.385506108003</v>
          </cell>
          <cell r="E7">
            <v>1389.1415299760001</v>
          </cell>
          <cell r="F7">
            <v>123.49466375599999</v>
          </cell>
          <cell r="G7">
            <v>-306.902527179</v>
          </cell>
          <cell r="H7">
            <v>-183.11555558200001</v>
          </cell>
          <cell r="I7">
            <v>0</v>
          </cell>
          <cell r="J7">
            <v>0</v>
          </cell>
          <cell r="K7">
            <v>-66.308429095000008</v>
          </cell>
          <cell r="L7">
            <v>-0.232083763</v>
          </cell>
          <cell r="M7">
            <v>-113.05968955500002</v>
          </cell>
          <cell r="N7">
            <v>0</v>
          </cell>
          <cell r="O7">
            <v>0</v>
          </cell>
          <cell r="P7">
            <v>0</v>
          </cell>
          <cell r="Q7">
            <v>0</v>
          </cell>
          <cell r="R7">
            <v>0</v>
          </cell>
          <cell r="S7">
            <v>0</v>
          </cell>
          <cell r="T7">
            <v>-17.407445115000002</v>
          </cell>
          <cell r="U7">
            <v>-90.467306261999994</v>
          </cell>
          <cell r="V7">
            <v>-235.305727023</v>
          </cell>
          <cell r="W7">
            <v>-90.562513499999994</v>
          </cell>
          <cell r="X7">
            <v>0</v>
          </cell>
          <cell r="Y7">
            <v>0</v>
          </cell>
          <cell r="Z7">
            <v>0</v>
          </cell>
          <cell r="AA7">
            <v>-133.185388606</v>
          </cell>
          <cell r="AB7">
            <v>0</v>
          </cell>
          <cell r="AC7">
            <v>0</v>
          </cell>
          <cell r="AD7">
            <v>0</v>
          </cell>
          <cell r="AE7">
            <v>50.580483427999994</v>
          </cell>
          <cell r="AF7">
            <v>0</v>
          </cell>
          <cell r="AG7">
            <v>0</v>
          </cell>
          <cell r="AH7">
            <v>0</v>
          </cell>
          <cell r="AI7">
            <v>1741.8867240169998</v>
          </cell>
          <cell r="AJ7">
            <v>-1.8050212000000001</v>
          </cell>
          <cell r="AK7">
            <v>78.124098653072593</v>
          </cell>
          <cell r="AL7">
            <v>0</v>
          </cell>
          <cell r="AM7">
            <v>0</v>
          </cell>
          <cell r="AN7">
            <v>0</v>
          </cell>
          <cell r="AO7">
            <v>1.560001062</v>
          </cell>
          <cell r="AP7">
            <v>11.438037168000001</v>
          </cell>
          <cell r="AQ7">
            <v>2.563255716</v>
          </cell>
          <cell r="AR7">
            <v>6.8616613959999997</v>
          </cell>
          <cell r="AS7">
            <v>11.804553330000001</v>
          </cell>
          <cell r="AT7">
            <v>143.801589812</v>
          </cell>
          <cell r="AU7">
            <v>7.7567414009999993</v>
          </cell>
          <cell r="AV7">
            <v>33.011487295000002</v>
          </cell>
          <cell r="AW7">
            <v>5.336305627999999</v>
          </cell>
          <cell r="AX7">
            <v>0</v>
          </cell>
          <cell r="AY7">
            <v>16.638279261000001</v>
          </cell>
          <cell r="AZ7">
            <v>75.807237325999992</v>
          </cell>
          <cell r="BA7">
            <v>31.914066828999996</v>
          </cell>
          <cell r="BB7">
            <v>5.9832988069999997</v>
          </cell>
          <cell r="BC7">
            <v>2.5721322</v>
          </cell>
          <cell r="BD7">
            <v>-3.1426366060000004</v>
          </cell>
          <cell r="BE7">
            <v>0</v>
          </cell>
          <cell r="BF7">
            <v>3.1388974589999998</v>
          </cell>
          <cell r="BG7">
            <v>1.835</v>
          </cell>
          <cell r="BH7">
            <v>13.220942974000002</v>
          </cell>
          <cell r="BI7">
            <v>1.3214464079999999</v>
          </cell>
          <cell r="BJ7">
            <v>0</v>
          </cell>
          <cell r="BK7">
            <v>11.227166610999999</v>
          </cell>
          <cell r="BL7">
            <v>313.57545824599998</v>
          </cell>
          <cell r="BM7">
            <v>8.0759973919999997</v>
          </cell>
          <cell r="BN7">
            <v>1.2569664780000001</v>
          </cell>
          <cell r="BO7">
            <v>28.808001900000001</v>
          </cell>
          <cell r="BP7">
            <v>9.5174862459999989</v>
          </cell>
          <cell r="BQ7">
            <v>0.453336974</v>
          </cell>
          <cell r="BR7">
            <v>3.2411066219999998</v>
          </cell>
          <cell r="BS7">
            <v>49.540805079999998</v>
          </cell>
          <cell r="BT7">
            <v>3.2638346309999999</v>
          </cell>
          <cell r="BU7">
            <v>30.842815617999999</v>
          </cell>
          <cell r="BV7">
            <v>8.8678819529999995</v>
          </cell>
          <cell r="BW7">
            <v>102.77692136499999</v>
          </cell>
          <cell r="BX7">
            <v>-0.61495344200000013</v>
          </cell>
          <cell r="BY7">
            <v>0</v>
          </cell>
          <cell r="BZ7">
            <v>0</v>
          </cell>
          <cell r="CA7">
            <v>0</v>
          </cell>
          <cell r="CB7">
            <v>232.84357163899998</v>
          </cell>
          <cell r="CC7">
            <v>8.9528011260000007</v>
          </cell>
          <cell r="CD7">
            <v>59.714166974999998</v>
          </cell>
          <cell r="CE7">
            <v>3.9799293020000004</v>
          </cell>
          <cell r="CF7">
            <v>0.12979480800000001</v>
          </cell>
          <cell r="CG7">
            <v>61.186589613000002</v>
          </cell>
          <cell r="CH7">
            <v>0.78074961599999992</v>
          </cell>
          <cell r="CI7">
            <v>127.06639568599999</v>
          </cell>
          <cell r="CJ7">
            <v>1.156090912</v>
          </cell>
          <cell r="CK7">
            <v>61.11667769999999</v>
          </cell>
          <cell r="CL7">
            <v>0.56604921699999999</v>
          </cell>
          <cell r="CM7">
            <v>0</v>
          </cell>
          <cell r="CN7">
            <v>-3.243851233</v>
          </cell>
          <cell r="CO7">
            <v>0</v>
          </cell>
          <cell r="CP7">
            <v>208.52205296399998</v>
          </cell>
          <cell r="CQ7">
            <v>-20.150475927999999</v>
          </cell>
          <cell r="CR7">
            <v>28.344637428999995</v>
          </cell>
          <cell r="CS7">
            <v>116.45003046199999</v>
          </cell>
          <cell r="CT7">
            <v>12.398623104</v>
          </cell>
          <cell r="CU7">
            <v>1.32892896</v>
          </cell>
          <cell r="CV7">
            <v>8.4819736020000001</v>
          </cell>
          <cell r="CW7">
            <v>-0.955320324</v>
          </cell>
          <cell r="CX7">
            <v>0.100878575</v>
          </cell>
          <cell r="CY7">
            <v>6.9825512790000008</v>
          </cell>
          <cell r="CZ7">
            <v>22.402728144999998</v>
          </cell>
          <cell r="DA7">
            <v>-150.46654165000001</v>
          </cell>
          <cell r="DB7">
            <v>27.912104643999999</v>
          </cell>
          <cell r="DC7">
            <v>0.18770201</v>
          </cell>
          <cell r="DD7">
            <v>13.340815161</v>
          </cell>
          <cell r="DE7">
            <v>8.9164702999999998E-2</v>
          </cell>
          <cell r="DF7">
            <v>9.6175800000000006E-2</v>
          </cell>
          <cell r="DG7">
            <v>2.468170148</v>
          </cell>
          <cell r="DH7">
            <v>1.9433387</v>
          </cell>
          <cell r="DI7">
            <v>7.3399999999999998E-7</v>
          </cell>
          <cell r="DJ7">
            <v>0</v>
          </cell>
          <cell r="DK7">
            <v>5.0000000000000001E-4</v>
          </cell>
          <cell r="DL7">
            <v>0</v>
          </cell>
          <cell r="DM7">
            <v>-9.0606489420000003</v>
          </cell>
          <cell r="DN7">
            <v>1397.5039223210001</v>
          </cell>
          <cell r="DO7">
            <v>0</v>
          </cell>
          <cell r="DP7">
            <v>0</v>
          </cell>
          <cell r="DQ7">
            <v>0</v>
          </cell>
          <cell r="DR7">
            <v>26.722845591999999</v>
          </cell>
          <cell r="DS7">
            <v>614.35363887700009</v>
          </cell>
          <cell r="DT7">
            <v>489.50402270000001</v>
          </cell>
          <cell r="DU7">
            <v>253.84720925699997</v>
          </cell>
          <cell r="DV7">
            <v>71.662075177999995</v>
          </cell>
          <cell r="DW7">
            <v>20.776245416999998</v>
          </cell>
          <cell r="DX7">
            <v>233.783301338</v>
          </cell>
          <cell r="DY7">
            <v>92.960252697000001</v>
          </cell>
          <cell r="DZ7">
            <v>1.4909891</v>
          </cell>
          <cell r="EA7">
            <v>412.17770875999997</v>
          </cell>
          <cell r="EB7">
            <v>1.3844863970000001</v>
          </cell>
          <cell r="EC7">
            <v>403.11320621799996</v>
          </cell>
          <cell r="ED7">
            <v>64.639899481</v>
          </cell>
          <cell r="EE7">
            <v>0</v>
          </cell>
          <cell r="EF7">
            <v>3.895370497</v>
          </cell>
          <cell r="EG7">
            <v>-1.6419991</v>
          </cell>
          <cell r="EH7">
            <v>10.511176018</v>
          </cell>
          <cell r="EI7">
            <v>0</v>
          </cell>
          <cell r="EJ7">
            <v>11.513644790000001</v>
          </cell>
          <cell r="EK7">
            <v>0</v>
          </cell>
          <cell r="EL7">
            <v>0</v>
          </cell>
          <cell r="EM7">
            <v>3.6103900000000001E-2</v>
          </cell>
          <cell r="EN7">
            <v>99.96807038</v>
          </cell>
          <cell r="EO7">
            <v>0</v>
          </cell>
          <cell r="EP7">
            <v>0</v>
          </cell>
          <cell r="EQ7">
            <v>0.75188411300000002</v>
          </cell>
          <cell r="ER7">
            <v>0.77612801600000003</v>
          </cell>
          <cell r="ES7">
            <v>0.17544614599999991</v>
          </cell>
          <cell r="ET7">
            <v>7.1889033930000004</v>
          </cell>
          <cell r="EU7">
            <v>0</v>
          </cell>
          <cell r="EV7">
            <v>-6.5917142579999988</v>
          </cell>
          <cell r="EW7">
            <v>0</v>
          </cell>
          <cell r="EX7">
            <v>0</v>
          </cell>
          <cell r="EY7">
            <v>0</v>
          </cell>
          <cell r="EZ7">
            <v>-0.73848133099999991</v>
          </cell>
          <cell r="FA7">
            <v>0</v>
          </cell>
          <cell r="FB7">
            <v>0</v>
          </cell>
          <cell r="FC7">
            <v>1034.261706985</v>
          </cell>
          <cell r="FD7">
            <v>4.9353011999999996</v>
          </cell>
          <cell r="FE7">
            <v>117.900761726</v>
          </cell>
          <cell r="FF7">
            <v>13146.838243189006</v>
          </cell>
          <cell r="FG7">
            <v>4.0429474999999999E-2</v>
          </cell>
          <cell r="FH7">
            <v>0</v>
          </cell>
          <cell r="FI7">
            <v>0</v>
          </cell>
          <cell r="FJ7">
            <v>0</v>
          </cell>
          <cell r="FK7">
            <v>476.6588850029998</v>
          </cell>
          <cell r="FL7">
            <v>3648.3544264400011</v>
          </cell>
          <cell r="FM7">
            <v>1257.800750722</v>
          </cell>
          <cell r="FN7">
            <v>882.23392513700003</v>
          </cell>
          <cell r="FO7">
            <v>-11812.609500364002</v>
          </cell>
          <cell r="FP7">
            <v>-28.415067172999997</v>
          </cell>
          <cell r="FQ7">
            <v>9.7882838E-2</v>
          </cell>
          <cell r="FR7">
            <v>0.41696414300000001</v>
          </cell>
          <cell r="FS7">
            <v>0</v>
          </cell>
          <cell r="FT7">
            <v>0</v>
          </cell>
          <cell r="FU7">
            <v>0</v>
          </cell>
          <cell r="FV7">
            <v>36.534398877999998</v>
          </cell>
          <cell r="FW7">
            <v>0</v>
          </cell>
          <cell r="FX7">
            <v>1465.895944546</v>
          </cell>
          <cell r="FY7">
            <v>0</v>
          </cell>
          <cell r="FZ7">
            <v>2.004047183</v>
          </cell>
          <cell r="GA7">
            <v>6323.9302206940001</v>
          </cell>
          <cell r="GB7">
            <v>-110.695605204</v>
          </cell>
          <cell r="GC7">
            <v>418.212635616</v>
          </cell>
          <cell r="GD7">
            <v>77.362353239000001</v>
          </cell>
          <cell r="GE7">
            <v>132.88742748400003</v>
          </cell>
          <cell r="GF7">
            <v>185.96533421599997</v>
          </cell>
          <cell r="GG7">
            <v>2.7669967079999997</v>
          </cell>
          <cell r="GH7">
            <v>1.6966903530000002</v>
          </cell>
          <cell r="GI7">
            <v>1.915990954</v>
          </cell>
          <cell r="GJ7">
            <v>21.812555201999999</v>
          </cell>
          <cell r="GK7">
            <v>0</v>
          </cell>
          <cell r="GL7">
            <v>244.61727348199997</v>
          </cell>
          <cell r="GM7">
            <v>4.6109402179999996</v>
          </cell>
          <cell r="GN7">
            <v>87.686299720000008</v>
          </cell>
          <cell r="GO7">
            <v>8.9282471720000007</v>
          </cell>
          <cell r="GP7">
            <v>29.418345583999997</v>
          </cell>
          <cell r="GQ7">
            <v>62.948401141999994</v>
          </cell>
          <cell r="GR7">
            <v>11.759137569</v>
          </cell>
          <cell r="GS7">
            <v>0</v>
          </cell>
          <cell r="GT7">
            <v>18.861845856999999</v>
          </cell>
          <cell r="GU7">
            <v>0</v>
          </cell>
          <cell r="GV7">
            <v>6.0821069999999998E-2</v>
          </cell>
          <cell r="GW7">
            <v>4.0042630000000001E-3</v>
          </cell>
          <cell r="GX7">
            <v>12.459543175999999</v>
          </cell>
          <cell r="GY7">
            <v>9.9854595919999998</v>
          </cell>
          <cell r="GZ7">
            <v>0.99557912300000007</v>
          </cell>
          <cell r="HA7">
            <v>3.7452552100000003</v>
          </cell>
          <cell r="HB7">
            <v>31.350563303000005</v>
          </cell>
          <cell r="HC7">
            <v>0</v>
          </cell>
          <cell r="HD7">
            <v>-3.7622025400000574</v>
          </cell>
          <cell r="HE7">
            <v>13.516338079999995</v>
          </cell>
          <cell r="HF7">
            <v>5.2458954000000002</v>
          </cell>
          <cell r="HG7">
            <v>8.1309798000000003E-2</v>
          </cell>
          <cell r="HH7">
            <v>0</v>
          </cell>
          <cell r="HI7">
            <v>-7.9842819999999995E-2</v>
          </cell>
          <cell r="HJ7">
            <v>42.385023596000003</v>
          </cell>
          <cell r="HK7">
            <v>0</v>
          </cell>
          <cell r="HL7">
            <v>63.942032871000002</v>
          </cell>
          <cell r="HM7">
            <v>0</v>
          </cell>
          <cell r="HN7">
            <v>0</v>
          </cell>
          <cell r="HO7">
            <v>0</v>
          </cell>
          <cell r="HP7">
            <v>0</v>
          </cell>
          <cell r="HQ7">
            <v>0</v>
          </cell>
          <cell r="HR7">
            <v>0</v>
          </cell>
          <cell r="HS7">
            <v>0</v>
          </cell>
          <cell r="HT7">
            <v>0</v>
          </cell>
          <cell r="HU7">
            <v>0</v>
          </cell>
          <cell r="HV7">
            <v>-248</v>
          </cell>
          <cell r="HW7">
            <v>0</v>
          </cell>
          <cell r="HX7">
            <v>0</v>
          </cell>
          <cell r="HY7">
            <v>0</v>
          </cell>
          <cell r="HZ7">
            <v>0</v>
          </cell>
          <cell r="IA7">
            <v>0</v>
          </cell>
          <cell r="IB7">
            <v>0</v>
          </cell>
          <cell r="IC7">
            <v>0</v>
          </cell>
          <cell r="ID7">
            <v>0</v>
          </cell>
          <cell r="IE7">
            <v>0</v>
          </cell>
          <cell r="IF7">
            <v>43.271406187000004</v>
          </cell>
          <cell r="IG7">
            <v>0</v>
          </cell>
          <cell r="IH7">
            <v>0</v>
          </cell>
          <cell r="II7">
            <v>287.73624845099999</v>
          </cell>
          <cell r="IJ7">
            <v>0</v>
          </cell>
          <cell r="IK7">
            <v>13.280255518999999</v>
          </cell>
          <cell r="IL7">
            <v>0</v>
          </cell>
          <cell r="IM7">
            <v>2.1581377179999999</v>
          </cell>
          <cell r="IN7">
            <v>8.9843699999999999E-2</v>
          </cell>
          <cell r="IO7">
            <v>243.50327428000003</v>
          </cell>
          <cell r="IP7">
            <v>0</v>
          </cell>
          <cell r="IQ7">
            <v>7.7325333000000001</v>
          </cell>
          <cell r="IR7">
            <v>0</v>
          </cell>
          <cell r="IS7">
            <v>4.6273929999999996</v>
          </cell>
          <cell r="IT7">
            <v>-234.95912670000001</v>
          </cell>
          <cell r="IU7">
            <v>-4.2223290450000004</v>
          </cell>
          <cell r="IV7">
            <v>-6.4618976000000004</v>
          </cell>
          <cell r="IW7">
            <v>-40345.680205253004</v>
          </cell>
          <cell r="IX7">
            <v>-6.1899362299999998</v>
          </cell>
          <cell r="IY7">
            <v>17.230328783999997</v>
          </cell>
          <cell r="IZ7">
            <v>-0.66590000000000005</v>
          </cell>
          <cell r="JA7">
            <v>-2371.9749406420015</v>
          </cell>
          <cell r="JB7">
            <v>0</v>
          </cell>
          <cell r="JC7">
            <v>-1.5670823759999999</v>
          </cell>
          <cell r="JD7">
            <v>0</v>
          </cell>
          <cell r="JE7">
            <v>0</v>
          </cell>
          <cell r="JF7">
            <v>0</v>
          </cell>
          <cell r="JG7">
            <v>0</v>
          </cell>
          <cell r="JH7">
            <v>0</v>
          </cell>
          <cell r="JI7">
            <v>0</v>
          </cell>
          <cell r="JJ7">
            <v>0</v>
          </cell>
          <cell r="JK7">
            <v>3.6360844279999971</v>
          </cell>
          <cell r="JL7">
            <v>0</v>
          </cell>
          <cell r="JM7">
            <v>-12.075886496895521</v>
          </cell>
          <cell r="JN7">
            <v>45.055302432000005</v>
          </cell>
          <cell r="JO7">
            <v>0</v>
          </cell>
          <cell r="JP7">
            <v>-177.7183723</v>
          </cell>
          <cell r="JQ7">
            <v>-129.52199818099999</v>
          </cell>
          <cell r="JR7">
            <v>-42.733634187999996</v>
          </cell>
          <cell r="JS7">
            <v>0</v>
          </cell>
          <cell r="JT7">
            <v>-7.4713097989999993</v>
          </cell>
          <cell r="JU7">
            <v>-1153.421861177</v>
          </cell>
          <cell r="JX7">
            <v>-378.85296123200004</v>
          </cell>
          <cell r="JY7">
            <v>0</v>
          </cell>
          <cell r="JZ7">
            <v>0</v>
          </cell>
          <cell r="KA7">
            <v>0</v>
          </cell>
          <cell r="KB7">
            <v>-291.61293066287755</v>
          </cell>
          <cell r="KC7">
            <v>-19.092362781999999</v>
          </cell>
          <cell r="KD7">
            <v>-54.922457651999999</v>
          </cell>
          <cell r="KE7">
            <v>0</v>
          </cell>
          <cell r="KF7">
            <v>-20.636368374999989</v>
          </cell>
          <cell r="KG7">
            <v>-410.12697972000001</v>
          </cell>
          <cell r="KH7">
            <v>-958.45359938199999</v>
          </cell>
          <cell r="KI7">
            <v>-148.480027165</v>
          </cell>
          <cell r="KJ7">
            <v>-38.902298119000001</v>
          </cell>
          <cell r="KK7">
            <v>0</v>
          </cell>
          <cell r="KL7">
            <v>0</v>
          </cell>
          <cell r="KM7">
            <v>0</v>
          </cell>
          <cell r="KN7">
            <v>0</v>
          </cell>
          <cell r="KO7">
            <v>0</v>
          </cell>
          <cell r="KP7">
            <v>0</v>
          </cell>
          <cell r="KQ7">
            <v>0</v>
          </cell>
          <cell r="KR7">
            <v>0</v>
          </cell>
          <cell r="KS7">
            <v>0</v>
          </cell>
          <cell r="KT7">
            <v>0</v>
          </cell>
          <cell r="KU7">
            <v>0</v>
          </cell>
          <cell r="KV7">
            <v>-2.248362931</v>
          </cell>
          <cell r="KW7">
            <v>0</v>
          </cell>
          <cell r="KX7">
            <v>0</v>
          </cell>
          <cell r="KY7">
            <v>0</v>
          </cell>
          <cell r="KZ7">
            <v>-1009.7629989940001</v>
          </cell>
          <cell r="LA7">
            <v>-156.58333936399998</v>
          </cell>
          <cell r="LB7">
            <v>-704.46076010500019</v>
          </cell>
          <cell r="LC7">
            <v>-7506.6783445449983</v>
          </cell>
          <cell r="LD7">
            <v>-1580.6555905309999</v>
          </cell>
          <cell r="LE7">
            <v>-9.8660040870000003</v>
          </cell>
          <cell r="LF7">
            <v>0</v>
          </cell>
          <cell r="LG7">
            <v>0</v>
          </cell>
          <cell r="LH7">
            <v>-39.155491664122422</v>
          </cell>
          <cell r="LI7">
            <v>-112.36719112</v>
          </cell>
          <cell r="LJ7">
            <v>0</v>
          </cell>
          <cell r="LK7">
            <v>0</v>
          </cell>
          <cell r="LL7">
            <v>0</v>
          </cell>
          <cell r="LM7">
            <v>-240.178396886</v>
          </cell>
          <cell r="LN7">
            <v>0</v>
          </cell>
          <cell r="LO7">
            <v>0</v>
          </cell>
          <cell r="LP7">
            <v>0</v>
          </cell>
          <cell r="LQ7">
            <v>0</v>
          </cell>
          <cell r="LR7">
            <v>-760.20827968399965</v>
          </cell>
          <cell r="LS7">
            <v>-496.68269482799997</v>
          </cell>
          <cell r="LT7">
            <v>-94.891661829</v>
          </cell>
          <cell r="LU7">
            <v>7.0000000000000007E-2</v>
          </cell>
          <cell r="LV7">
            <v>0</v>
          </cell>
          <cell r="LW7">
            <v>-44.998016849999999</v>
          </cell>
          <cell r="LX7">
            <v>0</v>
          </cell>
          <cell r="LY7">
            <v>-155.20453346699998</v>
          </cell>
          <cell r="LZ7">
            <v>-37.720892806000002</v>
          </cell>
          <cell r="MA7">
            <v>0</v>
          </cell>
          <cell r="MB7">
            <v>-6450.6965907530002</v>
          </cell>
          <cell r="MC7">
            <v>958.53643277200035</v>
          </cell>
          <cell r="MD7">
            <v>0</v>
          </cell>
          <cell r="ME7">
            <v>0</v>
          </cell>
          <cell r="MF7">
            <v>0</v>
          </cell>
          <cell r="MG7">
            <v>0</v>
          </cell>
          <cell r="MH7">
            <v>0</v>
          </cell>
          <cell r="MI7">
            <v>0</v>
          </cell>
          <cell r="MJ7">
            <v>0</v>
          </cell>
          <cell r="MK7">
            <v>2824.809393386</v>
          </cell>
          <cell r="ML7">
            <v>160.27256236399998</v>
          </cell>
          <cell r="MM7">
            <v>465.33257131199997</v>
          </cell>
          <cell r="MN7">
            <v>7.6981800000000003E-2</v>
          </cell>
          <cell r="MO7">
            <v>0</v>
          </cell>
          <cell r="MP7">
            <v>7173.6243104789992</v>
          </cell>
          <cell r="MQ7">
            <v>84.119187049999994</v>
          </cell>
          <cell r="MR7">
            <v>168.32226808199999</v>
          </cell>
          <cell r="MS7">
            <v>1.939492612</v>
          </cell>
          <cell r="MT7">
            <v>0</v>
          </cell>
          <cell r="MU7">
            <v>0</v>
          </cell>
          <cell r="MV7">
            <v>828.11150915299993</v>
          </cell>
          <cell r="MW7">
            <v>0</v>
          </cell>
          <cell r="MX7">
            <v>895.20940588199994</v>
          </cell>
          <cell r="MY7">
            <v>1703.968647424</v>
          </cell>
          <cell r="MZ7">
            <v>0</v>
          </cell>
          <cell r="NA7">
            <v>0</v>
          </cell>
          <cell r="NB7">
            <v>-862.71445400399989</v>
          </cell>
          <cell r="NC7">
            <v>-113.31022449400001</v>
          </cell>
          <cell r="ND7">
            <v>-0.36771652400000004</v>
          </cell>
          <cell r="NE7">
            <v>0</v>
          </cell>
          <cell r="NF7">
            <v>-76.974776852000005</v>
          </cell>
          <cell r="NG7">
            <v>-125.925225071</v>
          </cell>
          <cell r="NH7">
            <v>-3931.717108671</v>
          </cell>
          <cell r="NI7">
            <v>-1.217081335</v>
          </cell>
          <cell r="NJ7">
            <v>0</v>
          </cell>
          <cell r="NK7">
            <v>0</v>
          </cell>
          <cell r="NL7">
            <v>0</v>
          </cell>
          <cell r="NM7">
            <v>-765.05875891699998</v>
          </cell>
          <cell r="NN7">
            <v>-314.87631956299998</v>
          </cell>
          <cell r="NO7">
            <v>-699.08009986299999</v>
          </cell>
          <cell r="NP7">
            <v>0</v>
          </cell>
          <cell r="NQ7">
            <v>51.790000024000001</v>
          </cell>
          <cell r="NT7">
            <v>185.72376433099998</v>
          </cell>
          <cell r="NU7">
            <v>45384.144381945007</v>
          </cell>
          <cell r="NV7">
            <v>0</v>
          </cell>
          <cell r="NW7">
            <v>0</v>
          </cell>
          <cell r="NX7">
            <v>-127.732421851</v>
          </cell>
          <cell r="NY7">
            <v>0</v>
          </cell>
          <cell r="NZ7">
            <v>0</v>
          </cell>
          <cell r="OA7">
            <v>0</v>
          </cell>
          <cell r="OB7">
            <v>-157.932046286</v>
          </cell>
          <cell r="OC7">
            <v>-140.24391394</v>
          </cell>
          <cell r="OD7">
            <v>1.340056377</v>
          </cell>
          <cell r="OE7">
            <v>0</v>
          </cell>
          <cell r="OF7">
            <v>0</v>
          </cell>
          <cell r="OG7">
            <v>1.9202507</v>
          </cell>
          <cell r="OH7">
            <v>0</v>
          </cell>
          <cell r="OI7">
            <v>963.09063515599996</v>
          </cell>
          <cell r="OJ7">
            <v>0</v>
          </cell>
          <cell r="OK7">
            <v>0</v>
          </cell>
          <cell r="OL7">
            <v>0</v>
          </cell>
          <cell r="OM7">
            <v>0</v>
          </cell>
          <cell r="ON7">
            <v>0</v>
          </cell>
          <cell r="OO7">
            <v>0</v>
          </cell>
          <cell r="OP7">
            <v>0</v>
          </cell>
          <cell r="OQ7">
            <v>69.760047599999993</v>
          </cell>
          <cell r="OR7">
            <v>910.96791444300004</v>
          </cell>
          <cell r="OS7">
            <v>0</v>
          </cell>
          <cell r="OT7">
            <v>1.021239</v>
          </cell>
          <cell r="OU7">
            <v>0</v>
          </cell>
          <cell r="OV7">
            <v>0.89720361300000007</v>
          </cell>
          <cell r="OW7">
            <v>1.04006</v>
          </cell>
          <cell r="OX7">
            <v>0</v>
          </cell>
          <cell r="OY7">
            <v>327.01761449999998</v>
          </cell>
          <cell r="OZ7">
            <v>87.715319993999998</v>
          </cell>
          <cell r="PA7">
            <v>164.00370447399999</v>
          </cell>
          <cell r="PB7">
            <v>0</v>
          </cell>
          <cell r="PC7">
            <v>96.794447568999999</v>
          </cell>
          <cell r="PD7">
            <v>2.820830829999998</v>
          </cell>
          <cell r="PE7">
            <v>0</v>
          </cell>
          <cell r="PF7">
            <v>-6.7886479370000004</v>
          </cell>
          <cell r="PG7">
            <v>0</v>
          </cell>
          <cell r="PH7">
            <v>0</v>
          </cell>
          <cell r="PI7">
            <v>0</v>
          </cell>
          <cell r="PJ7">
            <v>0</v>
          </cell>
          <cell r="PK7">
            <v>5.6011227840000002</v>
          </cell>
          <cell r="PL7">
            <v>33.096450701999999</v>
          </cell>
          <cell r="PM7">
            <v>0.25173021200000001</v>
          </cell>
          <cell r="PN7">
            <v>11.421790622</v>
          </cell>
          <cell r="PO7">
            <v>0</v>
          </cell>
          <cell r="PP7">
            <v>21.470803199999999</v>
          </cell>
          <cell r="PQ7">
            <v>103.05992458999999</v>
          </cell>
          <cell r="PR7">
            <v>0</v>
          </cell>
          <cell r="PS7">
            <v>-6370.3491696900001</v>
          </cell>
          <cell r="PT7">
            <v>0</v>
          </cell>
          <cell r="PU7">
            <v>-303.87780128617709</v>
          </cell>
          <cell r="PV7">
            <v>16.9678796</v>
          </cell>
          <cell r="PW7">
            <v>1720.3193020819999</v>
          </cell>
          <cell r="PX7">
            <v>122.757468475</v>
          </cell>
          <cell r="PY7">
            <v>0</v>
          </cell>
          <cell r="PZ7">
            <v>0</v>
          </cell>
          <cell r="QA7">
            <v>282.00950943499998</v>
          </cell>
          <cell r="QB7">
            <v>134.174024411</v>
          </cell>
          <cell r="QC7">
            <v>202.584380138</v>
          </cell>
          <cell r="QD7">
            <v>382.34904005000004</v>
          </cell>
          <cell r="QE7">
            <v>500.82800678100006</v>
          </cell>
          <cell r="QF7">
            <v>122.97609174600001</v>
          </cell>
          <cell r="QG7">
            <v>536.11699669200004</v>
          </cell>
          <cell r="QH7">
            <v>0</v>
          </cell>
          <cell r="QI7">
            <v>0</v>
          </cell>
          <cell r="QJ7">
            <v>0</v>
          </cell>
          <cell r="QK7">
            <v>3101.6185759259997</v>
          </cell>
          <cell r="QL7">
            <v>2901.0639118970003</v>
          </cell>
          <cell r="QM7">
            <v>0</v>
          </cell>
          <cell r="QN7">
            <v>115.400452233</v>
          </cell>
          <cell r="QO7">
            <v>1.1923197779999999</v>
          </cell>
          <cell r="QP7">
            <v>1055.5781926589998</v>
          </cell>
          <cell r="QQ7">
            <v>0</v>
          </cell>
          <cell r="QR7">
            <v>0</v>
          </cell>
          <cell r="QS7">
            <v>3132.0738985340004</v>
          </cell>
          <cell r="QT7">
            <v>208.36502176500002</v>
          </cell>
          <cell r="QU7">
            <v>0</v>
          </cell>
          <cell r="QV7">
            <v>58.189810440999999</v>
          </cell>
          <cell r="QW7">
            <v>0</v>
          </cell>
          <cell r="QX7">
            <v>-58.504767128999994</v>
          </cell>
          <cell r="QY7">
            <v>0</v>
          </cell>
          <cell r="QZ7">
            <v>0</v>
          </cell>
          <cell r="RA7">
            <v>8.1400329609999709</v>
          </cell>
          <cell r="RB7">
            <v>240.178396886</v>
          </cell>
          <cell r="RC7">
            <v>1825.4</v>
          </cell>
          <cell r="RD7">
            <v>0</v>
          </cell>
          <cell r="RE7">
            <v>1496.2926041830001</v>
          </cell>
          <cell r="RF7">
            <v>1833.0249197330002</v>
          </cell>
          <cell r="RG7">
            <v>-4.0000000000000002E-9</v>
          </cell>
          <cell r="RH7">
            <v>0</v>
          </cell>
          <cell r="RI7">
            <v>0</v>
          </cell>
          <cell r="RJ7">
            <v>0</v>
          </cell>
          <cell r="RK7">
            <v>0</v>
          </cell>
          <cell r="RL7">
            <v>0</v>
          </cell>
          <cell r="RM7">
            <v>0</v>
          </cell>
          <cell r="RN7">
            <v>0</v>
          </cell>
          <cell r="RO7">
            <v>0</v>
          </cell>
          <cell r="RP7">
            <v>0</v>
          </cell>
          <cell r="RQ7">
            <v>0</v>
          </cell>
          <cell r="RR7">
            <v>0</v>
          </cell>
          <cell r="RS7">
            <v>0</v>
          </cell>
          <cell r="RT7">
            <v>0</v>
          </cell>
          <cell r="RU7">
            <v>0</v>
          </cell>
          <cell r="RV7">
            <v>162.28392624300005</v>
          </cell>
          <cell r="RW7">
            <v>20.371594028000001</v>
          </cell>
          <cell r="RX7">
            <v>0</v>
          </cell>
          <cell r="RY7">
            <v>4.3000000000000001E-8</v>
          </cell>
          <cell r="RZ7">
            <v>0</v>
          </cell>
          <cell r="SA7">
            <v>696.57257993899998</v>
          </cell>
          <cell r="SB7">
            <v>277.38827065800001</v>
          </cell>
          <cell r="SC7">
            <v>223.0778741</v>
          </cell>
          <cell r="SD7">
            <v>34.878649747999994</v>
          </cell>
          <cell r="SE7">
            <v>302.12902878299997</v>
          </cell>
          <cell r="SF7">
            <v>4.1284893569999994</v>
          </cell>
          <cell r="SG7">
            <v>142.47136190400002</v>
          </cell>
          <cell r="SH7">
            <v>95.490638840999992</v>
          </cell>
          <cell r="SI7">
            <v>607.59468000000004</v>
          </cell>
          <cell r="SJ7">
            <v>2039.3934054170002</v>
          </cell>
          <cell r="SK7">
            <v>4.9589391239999996</v>
          </cell>
          <cell r="SL7">
            <v>-1582.672566663</v>
          </cell>
          <cell r="SM7">
            <v>0</v>
          </cell>
          <cell r="SN7">
            <v>985.33532457400088</v>
          </cell>
          <cell r="SP7">
            <v>5.0864285000000002</v>
          </cell>
          <cell r="SQ7">
            <v>67.322381184000008</v>
          </cell>
          <cell r="SR7">
            <v>0</v>
          </cell>
          <cell r="SS7">
            <v>0</v>
          </cell>
          <cell r="ST7">
            <v>0</v>
          </cell>
          <cell r="SU7">
            <v>0</v>
          </cell>
        </row>
        <row r="8">
          <cell r="D8">
            <v>-36.762933406000002</v>
          </cell>
          <cell r="E8">
            <v>-46.859052601000002</v>
          </cell>
          <cell r="F8">
            <v>0.16940116699999999</v>
          </cell>
          <cell r="G8">
            <v>-537.63287593699999</v>
          </cell>
          <cell r="H8">
            <v>-14.545179872</v>
          </cell>
          <cell r="I8">
            <v>0</v>
          </cell>
          <cell r="J8">
            <v>0</v>
          </cell>
          <cell r="K8">
            <v>-6.1580224640000001</v>
          </cell>
          <cell r="L8">
            <v>0</v>
          </cell>
          <cell r="M8">
            <v>0</v>
          </cell>
          <cell r="N8">
            <v>0</v>
          </cell>
          <cell r="O8">
            <v>0</v>
          </cell>
          <cell r="P8">
            <v>0</v>
          </cell>
          <cell r="Q8">
            <v>0</v>
          </cell>
          <cell r="R8">
            <v>0</v>
          </cell>
          <cell r="S8">
            <v>0</v>
          </cell>
          <cell r="T8">
            <v>-4.2926899999999997E-2</v>
          </cell>
          <cell r="U8">
            <v>0</v>
          </cell>
          <cell r="V8">
            <v>-3.5600715999999998E-2</v>
          </cell>
          <cell r="W8">
            <v>0</v>
          </cell>
          <cell r="X8">
            <v>0</v>
          </cell>
          <cell r="Y8">
            <v>0</v>
          </cell>
          <cell r="Z8">
            <v>0</v>
          </cell>
          <cell r="AA8">
            <v>-0.34375362800000003</v>
          </cell>
          <cell r="AB8">
            <v>0</v>
          </cell>
          <cell r="AC8">
            <v>0</v>
          </cell>
          <cell r="AD8">
            <v>0</v>
          </cell>
          <cell r="AE8">
            <v>0.60885961099999997</v>
          </cell>
          <cell r="AF8">
            <v>0</v>
          </cell>
          <cell r="AG8">
            <v>0</v>
          </cell>
          <cell r="AH8">
            <v>0</v>
          </cell>
          <cell r="AI8">
            <v>17.281169362615209</v>
          </cell>
          <cell r="AJ8">
            <v>0</v>
          </cell>
          <cell r="AK8">
            <v>-0.31804486086417399</v>
          </cell>
          <cell r="AL8">
            <v>0</v>
          </cell>
          <cell r="AM8">
            <v>0</v>
          </cell>
          <cell r="AN8">
            <v>0</v>
          </cell>
          <cell r="AO8">
            <v>0.39756856099999999</v>
          </cell>
          <cell r="AP8">
            <v>0</v>
          </cell>
          <cell r="AQ8">
            <v>3.10111E-2</v>
          </cell>
          <cell r="AR8">
            <v>0.21477260000000001</v>
          </cell>
          <cell r="AS8">
            <v>0.28139633399999997</v>
          </cell>
          <cell r="AT8">
            <v>0</v>
          </cell>
          <cell r="AU8">
            <v>0.116256783</v>
          </cell>
          <cell r="AV8">
            <v>0</v>
          </cell>
          <cell r="AW8">
            <v>0.378057961</v>
          </cell>
          <cell r="AX8">
            <v>0</v>
          </cell>
          <cell r="AY8">
            <v>0.68854587699999992</v>
          </cell>
          <cell r="AZ8">
            <v>1.088182411</v>
          </cell>
          <cell r="BA8">
            <v>0</v>
          </cell>
          <cell r="BB8">
            <v>0.10230389000000001</v>
          </cell>
          <cell r="BC8">
            <v>5.0999999999999997E-2</v>
          </cell>
          <cell r="BD8">
            <v>-1.2103541339999997</v>
          </cell>
          <cell r="BE8">
            <v>0</v>
          </cell>
          <cell r="BF8">
            <v>1.5270496E-2</v>
          </cell>
          <cell r="BG8">
            <v>0.14073653799999999</v>
          </cell>
          <cell r="BH8">
            <v>0.172365198</v>
          </cell>
          <cell r="BI8">
            <v>3.1329000000000001E-3</v>
          </cell>
          <cell r="BJ8">
            <v>0</v>
          </cell>
          <cell r="BK8">
            <v>6.2731514000000002E-2</v>
          </cell>
          <cell r="BL8">
            <v>3.7131038439999999</v>
          </cell>
          <cell r="BM8">
            <v>0.11357122</v>
          </cell>
          <cell r="BN8">
            <v>7.0288432999999997E-2</v>
          </cell>
          <cell r="BO8">
            <v>0</v>
          </cell>
          <cell r="BP8">
            <v>3.9640550000000002E-3</v>
          </cell>
          <cell r="BQ8">
            <v>0</v>
          </cell>
          <cell r="BR8">
            <v>4.1487896999999996E-2</v>
          </cell>
          <cell r="BS8">
            <v>0.31120480299999997</v>
          </cell>
          <cell r="BT8">
            <v>0.228497117</v>
          </cell>
          <cell r="BU8">
            <v>0</v>
          </cell>
          <cell r="BV8">
            <v>0</v>
          </cell>
          <cell r="BW8">
            <v>2.4110092999999999E-2</v>
          </cell>
          <cell r="BX8">
            <v>0</v>
          </cell>
          <cell r="BY8">
            <v>0</v>
          </cell>
          <cell r="BZ8">
            <v>0</v>
          </cell>
          <cell r="CA8">
            <v>0</v>
          </cell>
          <cell r="CB8">
            <v>8.2620490970000002</v>
          </cell>
          <cell r="CC8">
            <v>0.37115785299999998</v>
          </cell>
          <cell r="CD8">
            <v>1.1106899830000001</v>
          </cell>
          <cell r="CE8">
            <v>6.1240000000000003E-4</v>
          </cell>
          <cell r="CF8">
            <v>0</v>
          </cell>
          <cell r="CG8">
            <v>2.6492531719999999</v>
          </cell>
          <cell r="CH8">
            <v>0</v>
          </cell>
          <cell r="CI8">
            <v>3.8233074</v>
          </cell>
          <cell r="CJ8">
            <v>0</v>
          </cell>
          <cell r="CK8">
            <v>1.527612097</v>
          </cell>
          <cell r="CL8">
            <v>0.50754616500000005</v>
          </cell>
          <cell r="CM8">
            <v>0</v>
          </cell>
          <cell r="CN8">
            <v>0.16815643700000002</v>
          </cell>
          <cell r="CO8">
            <v>0</v>
          </cell>
          <cell r="CP8">
            <v>1.768406014</v>
          </cell>
          <cell r="CQ8">
            <v>0</v>
          </cell>
          <cell r="CR8">
            <v>0</v>
          </cell>
          <cell r="CS8">
            <v>1.1065309000000001</v>
          </cell>
          <cell r="CT8">
            <v>0</v>
          </cell>
          <cell r="CU8">
            <v>0</v>
          </cell>
          <cell r="CV8">
            <v>0</v>
          </cell>
          <cell r="CW8">
            <v>3.9100481999999999E-2</v>
          </cell>
          <cell r="CX8">
            <v>0</v>
          </cell>
          <cell r="CY8">
            <v>1.0140881460000002</v>
          </cell>
          <cell r="CZ8">
            <v>1.7063667579999999</v>
          </cell>
          <cell r="DA8">
            <v>-3.821516414</v>
          </cell>
          <cell r="DB8">
            <v>0.39997226400000002</v>
          </cell>
          <cell r="DC8">
            <v>0</v>
          </cell>
          <cell r="DD8">
            <v>0.42252546500000004</v>
          </cell>
          <cell r="DE8">
            <v>3.5542E-3</v>
          </cell>
          <cell r="DF8">
            <v>0</v>
          </cell>
          <cell r="DG8">
            <v>0</v>
          </cell>
          <cell r="DH8">
            <v>0</v>
          </cell>
          <cell r="DI8">
            <v>0</v>
          </cell>
          <cell r="DJ8">
            <v>0</v>
          </cell>
          <cell r="DK8">
            <v>0</v>
          </cell>
          <cell r="DL8">
            <v>0</v>
          </cell>
          <cell r="DM8">
            <v>0.30950499999999997</v>
          </cell>
          <cell r="DN8">
            <v>1.1664132920000001</v>
          </cell>
          <cell r="DO8">
            <v>0</v>
          </cell>
          <cell r="DP8">
            <v>0</v>
          </cell>
          <cell r="DQ8">
            <v>0</v>
          </cell>
          <cell r="DR8">
            <v>0</v>
          </cell>
          <cell r="DS8">
            <v>0.166447123</v>
          </cell>
          <cell r="DT8">
            <v>1.1371874150000001</v>
          </cell>
          <cell r="DU8">
            <v>5.7765549539999999</v>
          </cell>
          <cell r="DV8">
            <v>3.3500000000000001E-3</v>
          </cell>
          <cell r="DW8">
            <v>0</v>
          </cell>
          <cell r="DX8">
            <v>0</v>
          </cell>
          <cell r="DY8">
            <v>13.689695611000001</v>
          </cell>
          <cell r="DZ8">
            <v>0</v>
          </cell>
          <cell r="EA8">
            <v>0</v>
          </cell>
          <cell r="EB8">
            <v>0</v>
          </cell>
          <cell r="EC8">
            <v>1.0968764980000001</v>
          </cell>
          <cell r="ED8">
            <v>0</v>
          </cell>
          <cell r="EE8">
            <v>10.907776557999998</v>
          </cell>
          <cell r="EF8">
            <v>0.60860227199999994</v>
          </cell>
          <cell r="EG8">
            <v>0</v>
          </cell>
          <cell r="EH8">
            <v>0</v>
          </cell>
          <cell r="EI8">
            <v>0</v>
          </cell>
          <cell r="EJ8">
            <v>0.27171055299999997</v>
          </cell>
          <cell r="EK8">
            <v>0</v>
          </cell>
          <cell r="EL8">
            <v>0</v>
          </cell>
          <cell r="EM8">
            <v>0</v>
          </cell>
          <cell r="EN8">
            <v>1.8305997260000002</v>
          </cell>
          <cell r="EO8">
            <v>0</v>
          </cell>
          <cell r="EP8">
            <v>0</v>
          </cell>
          <cell r="EQ8">
            <v>2.8517731000000001E-2</v>
          </cell>
          <cell r="ER8">
            <v>0</v>
          </cell>
          <cell r="ES8">
            <v>7.7000000000000001E-8</v>
          </cell>
          <cell r="ET8">
            <v>1.344E-6</v>
          </cell>
          <cell r="EU8">
            <v>0</v>
          </cell>
          <cell r="EV8">
            <v>-5.5093000000000009E-5</v>
          </cell>
          <cell r="EW8">
            <v>0</v>
          </cell>
          <cell r="EX8">
            <v>0</v>
          </cell>
          <cell r="EY8">
            <v>0</v>
          </cell>
          <cell r="EZ8">
            <v>-4.2398551E-2</v>
          </cell>
          <cell r="FA8">
            <v>0</v>
          </cell>
          <cell r="FB8">
            <v>0</v>
          </cell>
          <cell r="FC8">
            <v>7.095078968000001</v>
          </cell>
          <cell r="FD8">
            <v>5.2188485</v>
          </cell>
          <cell r="FE8">
            <v>2.83</v>
          </cell>
          <cell r="FF8">
            <v>220.63595476799995</v>
          </cell>
          <cell r="FG8">
            <v>0</v>
          </cell>
          <cell r="FH8">
            <v>0</v>
          </cell>
          <cell r="FI8">
            <v>0</v>
          </cell>
          <cell r="FJ8">
            <v>0</v>
          </cell>
          <cell r="FK8">
            <v>0.17250081000000012</v>
          </cell>
          <cell r="FL8">
            <v>50.957330344999995</v>
          </cell>
          <cell r="FM8">
            <v>10.471532094000001</v>
          </cell>
          <cell r="FN8">
            <v>1.6024801989999999</v>
          </cell>
          <cell r="FO8">
            <v>-175.02712894800001</v>
          </cell>
          <cell r="FP8">
            <v>0</v>
          </cell>
          <cell r="FQ8">
            <v>0.13542649299999998</v>
          </cell>
          <cell r="FR8">
            <v>1.3183508959999999</v>
          </cell>
          <cell r="FS8">
            <v>1.2374280000000001E-3</v>
          </cell>
          <cell r="FT8">
            <v>0</v>
          </cell>
          <cell r="FU8">
            <v>0</v>
          </cell>
          <cell r="FV8">
            <v>-2.6195115389999999</v>
          </cell>
          <cell r="FW8">
            <v>0</v>
          </cell>
          <cell r="FX8">
            <v>52.236572926000008</v>
          </cell>
          <cell r="FY8">
            <v>0</v>
          </cell>
          <cell r="FZ8">
            <v>2.1475765309999999</v>
          </cell>
          <cell r="GA8">
            <v>306.92764001000006</v>
          </cell>
          <cell r="GB8">
            <v>0</v>
          </cell>
          <cell r="GC8">
            <v>7.7760889669999997</v>
          </cell>
          <cell r="GD8">
            <v>1.9068613449999998</v>
          </cell>
          <cell r="GE8">
            <v>2.4340411029999993</v>
          </cell>
          <cell r="GF8">
            <v>3.7885386619999997</v>
          </cell>
          <cell r="GG8">
            <v>2.9927E-3</v>
          </cell>
          <cell r="GH8">
            <v>6.1416827E-2</v>
          </cell>
          <cell r="GI8">
            <v>1.6281174999999998E-2</v>
          </cell>
          <cell r="GJ8">
            <v>0</v>
          </cell>
          <cell r="GK8">
            <v>0</v>
          </cell>
          <cell r="GL8">
            <v>6.0644657519999994</v>
          </cell>
          <cell r="GM8">
            <v>8.3475300000000002E-2</v>
          </cell>
          <cell r="GN8">
            <v>2.6398037670000001</v>
          </cell>
          <cell r="GO8">
            <v>0.61094384800000001</v>
          </cell>
          <cell r="GP8">
            <v>0</v>
          </cell>
          <cell r="GQ8">
            <v>1.0489903</v>
          </cell>
          <cell r="GR8">
            <v>0.32240770000000002</v>
          </cell>
          <cell r="GS8">
            <v>0</v>
          </cell>
          <cell r="GT8">
            <v>0.50475888499999999</v>
          </cell>
          <cell r="GU8">
            <v>0</v>
          </cell>
          <cell r="GV8">
            <v>4.9470000000000004E-4</v>
          </cell>
          <cell r="GW8">
            <v>0</v>
          </cell>
          <cell r="GX8">
            <v>0.20694138100000001</v>
          </cell>
          <cell r="GY8">
            <v>0.32226205000000002</v>
          </cell>
          <cell r="GZ8">
            <v>2.5000000000000001E-2</v>
          </cell>
          <cell r="HA8">
            <v>6.2082699999999998E-2</v>
          </cell>
          <cell r="HB8">
            <v>0.81490125400000013</v>
          </cell>
          <cell r="HC8">
            <v>0</v>
          </cell>
          <cell r="HD8">
            <v>0</v>
          </cell>
          <cell r="HE8">
            <v>0</v>
          </cell>
          <cell r="HF8">
            <v>0.38318347799999997</v>
          </cell>
          <cell r="HG8">
            <v>0</v>
          </cell>
          <cell r="HH8">
            <v>3.1214806300000002</v>
          </cell>
          <cell r="HI8">
            <v>1.2524416650000001</v>
          </cell>
          <cell r="HJ8">
            <v>0.53787410599999996</v>
          </cell>
          <cell r="HK8">
            <v>0</v>
          </cell>
          <cell r="HL8">
            <v>0</v>
          </cell>
          <cell r="HM8">
            <v>0</v>
          </cell>
          <cell r="HN8">
            <v>0</v>
          </cell>
          <cell r="HO8">
            <v>7.3780999999999999</v>
          </cell>
          <cell r="HP8">
            <v>27.5639</v>
          </cell>
          <cell r="HQ8">
            <v>0</v>
          </cell>
          <cell r="HR8">
            <v>0</v>
          </cell>
          <cell r="HS8">
            <v>-9.9887999999999995</v>
          </cell>
          <cell r="HT8">
            <v>0</v>
          </cell>
          <cell r="HU8">
            <v>0</v>
          </cell>
          <cell r="HV8">
            <v>-44.466999999999999</v>
          </cell>
          <cell r="HW8">
            <v>0</v>
          </cell>
          <cell r="HX8">
            <v>0</v>
          </cell>
          <cell r="HY8">
            <v>0</v>
          </cell>
          <cell r="HZ8">
            <v>0</v>
          </cell>
          <cell r="IA8">
            <v>0</v>
          </cell>
          <cell r="IB8">
            <v>0</v>
          </cell>
          <cell r="IC8">
            <v>0</v>
          </cell>
          <cell r="ID8">
            <v>0</v>
          </cell>
          <cell r="IE8">
            <v>0</v>
          </cell>
          <cell r="IF8">
            <v>0.54257647799999997</v>
          </cell>
          <cell r="IG8">
            <v>0</v>
          </cell>
          <cell r="IH8">
            <v>0</v>
          </cell>
          <cell r="II8">
            <v>7.7653715500000002</v>
          </cell>
          <cell r="IJ8">
            <v>0</v>
          </cell>
          <cell r="IK8">
            <v>0.24289543799999999</v>
          </cell>
          <cell r="IL8">
            <v>0</v>
          </cell>
          <cell r="IM8">
            <v>2.0922316E-2</v>
          </cell>
          <cell r="IN8">
            <v>5.0589340000000003E-2</v>
          </cell>
          <cell r="IO8">
            <v>3.4452927980000005</v>
          </cell>
          <cell r="IP8">
            <v>0</v>
          </cell>
          <cell r="IQ8">
            <v>0</v>
          </cell>
          <cell r="IR8">
            <v>0</v>
          </cell>
          <cell r="IS8">
            <v>0</v>
          </cell>
          <cell r="IT8">
            <v>-2.9750019969999997</v>
          </cell>
          <cell r="IU8">
            <v>0</v>
          </cell>
          <cell r="IV8">
            <v>0</v>
          </cell>
          <cell r="IW8">
            <v>-69.656975700000004</v>
          </cell>
          <cell r="IX8">
            <v>-1.23404E-2</v>
          </cell>
          <cell r="IY8">
            <v>-54.594557244000008</v>
          </cell>
          <cell r="IZ8">
            <v>0</v>
          </cell>
          <cell r="JA8">
            <v>-118.36194125100002</v>
          </cell>
          <cell r="JB8">
            <v>0</v>
          </cell>
          <cell r="JC8">
            <v>0</v>
          </cell>
          <cell r="JD8">
            <v>-4.4499999999999998E-2</v>
          </cell>
          <cell r="JE8">
            <v>0</v>
          </cell>
          <cell r="JF8">
            <v>0</v>
          </cell>
          <cell r="JG8">
            <v>0</v>
          </cell>
          <cell r="JH8">
            <v>0</v>
          </cell>
          <cell r="JI8">
            <v>0</v>
          </cell>
          <cell r="JJ8">
            <v>0</v>
          </cell>
          <cell r="JK8">
            <v>0</v>
          </cell>
          <cell r="JL8">
            <v>0</v>
          </cell>
          <cell r="JM8">
            <v>0</v>
          </cell>
          <cell r="JN8">
            <v>1.9999999999999999E-6</v>
          </cell>
          <cell r="JO8">
            <v>0</v>
          </cell>
          <cell r="JP8">
            <v>-1.7967512399999999</v>
          </cell>
          <cell r="JQ8">
            <v>-8.8717689780000004</v>
          </cell>
          <cell r="JR8">
            <v>-0.71274795999999996</v>
          </cell>
          <cell r="JS8">
            <v>0</v>
          </cell>
          <cell r="JT8">
            <v>0</v>
          </cell>
          <cell r="JU8">
            <v>-7.4582445930000008</v>
          </cell>
          <cell r="JX8">
            <v>-4.450822058</v>
          </cell>
          <cell r="JY8">
            <v>0</v>
          </cell>
          <cell r="JZ8">
            <v>0</v>
          </cell>
          <cell r="KA8">
            <v>0</v>
          </cell>
          <cell r="KB8">
            <v>0</v>
          </cell>
          <cell r="KC8">
            <v>0</v>
          </cell>
          <cell r="KD8">
            <v>0</v>
          </cell>
          <cell r="KE8">
            <v>0</v>
          </cell>
          <cell r="KF8">
            <v>1.98</v>
          </cell>
          <cell r="KG8">
            <v>-5.4058999999999999</v>
          </cell>
          <cell r="KH8">
            <v>-10.4923628</v>
          </cell>
          <cell r="KI8">
            <v>-1.6659126E-2</v>
          </cell>
          <cell r="KJ8">
            <v>-0.90478037100000008</v>
          </cell>
          <cell r="KK8">
            <v>0</v>
          </cell>
          <cell r="KL8">
            <v>0</v>
          </cell>
          <cell r="KM8">
            <v>0</v>
          </cell>
          <cell r="KN8">
            <v>0</v>
          </cell>
          <cell r="KO8">
            <v>0</v>
          </cell>
          <cell r="KP8">
            <v>0</v>
          </cell>
          <cell r="KQ8">
            <v>0</v>
          </cell>
          <cell r="KR8">
            <v>0</v>
          </cell>
          <cell r="KS8">
            <v>-2.7E-8</v>
          </cell>
          <cell r="KT8">
            <v>0</v>
          </cell>
          <cell r="KU8">
            <v>0</v>
          </cell>
          <cell r="KV8">
            <v>2.7E-8</v>
          </cell>
          <cell r="KW8">
            <v>0</v>
          </cell>
          <cell r="KX8">
            <v>0</v>
          </cell>
          <cell r="KY8">
            <v>0</v>
          </cell>
          <cell r="KZ8">
            <v>-15.985522716999998</v>
          </cell>
          <cell r="LA8">
            <v>-10.621236640000001</v>
          </cell>
          <cell r="LB8">
            <v>-21.775129654000001</v>
          </cell>
          <cell r="LC8">
            <v>-58.877859775000012</v>
          </cell>
          <cell r="LD8">
            <v>-79.781939541999989</v>
          </cell>
          <cell r="LE8">
            <v>-2.2333788329999997</v>
          </cell>
          <cell r="LF8">
            <v>1.9999999999999999E-7</v>
          </cell>
          <cell r="LG8">
            <v>-2.2164906850000001</v>
          </cell>
          <cell r="LH8">
            <v>-0.296851001</v>
          </cell>
          <cell r="LI8">
            <v>-0.181294382</v>
          </cell>
          <cell r="LJ8">
            <v>0</v>
          </cell>
          <cell r="LK8">
            <v>0</v>
          </cell>
          <cell r="LL8">
            <v>0</v>
          </cell>
          <cell r="LM8">
            <v>0</v>
          </cell>
          <cell r="LN8">
            <v>1.0000000000000001E-9</v>
          </cell>
          <cell r="LO8">
            <v>0</v>
          </cell>
          <cell r="LP8">
            <v>-127.012784328</v>
          </cell>
          <cell r="LQ8">
            <v>0</v>
          </cell>
          <cell r="LR8">
            <v>-10.554756234000001</v>
          </cell>
          <cell r="LS8">
            <v>-12.113432871000001</v>
          </cell>
          <cell r="LT8">
            <v>-1.0299234669999999</v>
          </cell>
          <cell r="LU8">
            <v>0</v>
          </cell>
          <cell r="LV8">
            <v>0</v>
          </cell>
          <cell r="LW8">
            <v>0</v>
          </cell>
          <cell r="LX8">
            <v>0</v>
          </cell>
          <cell r="LY8">
            <v>0</v>
          </cell>
          <cell r="LZ8">
            <v>-0.25019250700000001</v>
          </cell>
          <cell r="MA8">
            <v>0</v>
          </cell>
          <cell r="MB8">
            <v>0</v>
          </cell>
          <cell r="MC8">
            <v>-0.18519479999999999</v>
          </cell>
          <cell r="MD8">
            <v>4.9210718000000001E-2</v>
          </cell>
          <cell r="ME8">
            <v>0</v>
          </cell>
          <cell r="MF8">
            <v>0</v>
          </cell>
          <cell r="MG8">
            <v>0</v>
          </cell>
          <cell r="MH8">
            <v>0</v>
          </cell>
          <cell r="MI8">
            <v>0</v>
          </cell>
          <cell r="MJ8">
            <v>0</v>
          </cell>
          <cell r="MK8">
            <v>39.962710870000002</v>
          </cell>
          <cell r="ML8">
            <v>2.1990887180000001</v>
          </cell>
          <cell r="MM8">
            <v>0.59388920000000001</v>
          </cell>
          <cell r="MN8">
            <v>0</v>
          </cell>
          <cell r="MO8">
            <v>0</v>
          </cell>
          <cell r="MP8">
            <v>160.11303170299999</v>
          </cell>
          <cell r="MQ8">
            <v>0.27962801400000004</v>
          </cell>
          <cell r="MR8">
            <v>2.9684414010000002</v>
          </cell>
          <cell r="MS8">
            <v>1.0623761279999999</v>
          </cell>
          <cell r="MT8">
            <v>0</v>
          </cell>
          <cell r="MU8">
            <v>0</v>
          </cell>
          <cell r="MV8">
            <v>44.541704195999998</v>
          </cell>
          <cell r="MW8">
            <v>0</v>
          </cell>
          <cell r="MX8">
            <v>14.867727574000002</v>
          </cell>
          <cell r="MY8">
            <v>4.0538580600000005</v>
          </cell>
          <cell r="MZ8">
            <v>0</v>
          </cell>
          <cell r="NA8">
            <v>0</v>
          </cell>
          <cell r="NB8">
            <v>-18.980737204</v>
          </cell>
          <cell r="NC8">
            <v>-0.81291313300000001</v>
          </cell>
          <cell r="ND8">
            <v>0</v>
          </cell>
          <cell r="NE8">
            <v>0</v>
          </cell>
          <cell r="NF8">
            <v>-0.156369533</v>
          </cell>
          <cell r="NG8">
            <v>-1.7792570899999998</v>
          </cell>
          <cell r="NH8">
            <v>-81.454105498000004</v>
          </cell>
          <cell r="NI8">
            <v>-0.255320359</v>
          </cell>
          <cell r="NJ8">
            <v>0</v>
          </cell>
          <cell r="NK8">
            <v>0</v>
          </cell>
          <cell r="NL8">
            <v>0</v>
          </cell>
          <cell r="NM8">
            <v>-38.971698186000005</v>
          </cell>
          <cell r="NN8">
            <v>-9.3812053590000009</v>
          </cell>
          <cell r="NO8">
            <v>-2.9281056800000003</v>
          </cell>
          <cell r="NP8">
            <v>0</v>
          </cell>
          <cell r="NQ8">
            <v>0</v>
          </cell>
          <cell r="NT8">
            <v>0</v>
          </cell>
          <cell r="NU8">
            <v>0</v>
          </cell>
          <cell r="NV8">
            <v>0</v>
          </cell>
          <cell r="NW8">
            <v>0</v>
          </cell>
          <cell r="NX8">
            <v>0</v>
          </cell>
          <cell r="NY8">
            <v>0</v>
          </cell>
          <cell r="NZ8">
            <v>0</v>
          </cell>
          <cell r="OA8">
            <v>0</v>
          </cell>
          <cell r="OB8">
            <v>0</v>
          </cell>
          <cell r="OC8">
            <v>0</v>
          </cell>
          <cell r="OD8">
            <v>0</v>
          </cell>
          <cell r="OE8">
            <v>0</v>
          </cell>
          <cell r="OF8">
            <v>0</v>
          </cell>
          <cell r="OG8">
            <v>0</v>
          </cell>
          <cell r="OH8">
            <v>0</v>
          </cell>
          <cell r="OI8">
            <v>8.4144262140000006</v>
          </cell>
          <cell r="OJ8">
            <v>0</v>
          </cell>
          <cell r="OK8">
            <v>0</v>
          </cell>
          <cell r="OL8">
            <v>0</v>
          </cell>
          <cell r="OM8">
            <v>0</v>
          </cell>
          <cell r="ON8">
            <v>0</v>
          </cell>
          <cell r="OO8">
            <v>0</v>
          </cell>
          <cell r="OP8">
            <v>0</v>
          </cell>
          <cell r="OQ8">
            <v>0</v>
          </cell>
          <cell r="OR8">
            <v>2.3999999999999998E-3</v>
          </cell>
          <cell r="OS8">
            <v>0</v>
          </cell>
          <cell r="OT8">
            <v>8.9999999999999998E-4</v>
          </cell>
          <cell r="OU8">
            <v>0</v>
          </cell>
          <cell r="OV8">
            <v>0</v>
          </cell>
          <cell r="OW8">
            <v>0</v>
          </cell>
          <cell r="OX8">
            <v>0</v>
          </cell>
          <cell r="OY8">
            <v>0</v>
          </cell>
          <cell r="OZ8">
            <v>2.4525140050000003</v>
          </cell>
          <cell r="PA8">
            <v>1.7159185689999998</v>
          </cell>
          <cell r="PB8">
            <v>0</v>
          </cell>
          <cell r="PC8">
            <v>0.91119753400000036</v>
          </cell>
          <cell r="PD8">
            <v>4.0431204430000003</v>
          </cell>
          <cell r="PE8">
            <v>0</v>
          </cell>
          <cell r="PF8">
            <v>6E-9</v>
          </cell>
          <cell r="PG8">
            <v>0</v>
          </cell>
          <cell r="PH8">
            <v>0</v>
          </cell>
          <cell r="PI8">
            <v>0</v>
          </cell>
          <cell r="PJ8">
            <v>0</v>
          </cell>
          <cell r="PK8">
            <v>0</v>
          </cell>
          <cell r="PL8">
            <v>0</v>
          </cell>
          <cell r="PM8">
            <v>0</v>
          </cell>
          <cell r="PN8">
            <v>0</v>
          </cell>
          <cell r="PO8">
            <v>0</v>
          </cell>
          <cell r="PP8">
            <v>0</v>
          </cell>
          <cell r="PQ8">
            <v>0</v>
          </cell>
          <cell r="PR8">
            <v>0</v>
          </cell>
          <cell r="PS8">
            <v>-4.8494021959999998</v>
          </cell>
          <cell r="PT8">
            <v>0</v>
          </cell>
          <cell r="PU8">
            <v>7.1569603448641743</v>
          </cell>
          <cell r="PV8">
            <v>1.4814612</v>
          </cell>
          <cell r="PW8">
            <v>44.466953916000001</v>
          </cell>
          <cell r="PX8">
            <v>18.577076425999998</v>
          </cell>
          <cell r="PY8">
            <v>0</v>
          </cell>
          <cell r="PZ8">
            <v>0</v>
          </cell>
          <cell r="QA8">
            <v>11.546198389000001</v>
          </cell>
          <cell r="QB8">
            <v>0.91742636899999996</v>
          </cell>
          <cell r="QC8">
            <v>0.34178486800000002</v>
          </cell>
          <cell r="QD8">
            <v>7.9323091269999999</v>
          </cell>
          <cell r="QE8">
            <v>6.4120013819999997</v>
          </cell>
          <cell r="QF8">
            <v>5.0690645260000009</v>
          </cell>
          <cell r="QG8">
            <v>9.9888326700000007</v>
          </cell>
          <cell r="QH8">
            <v>0</v>
          </cell>
          <cell r="QI8">
            <v>0</v>
          </cell>
          <cell r="QJ8">
            <v>0</v>
          </cell>
          <cell r="QK8">
            <v>0</v>
          </cell>
          <cell r="QL8">
            <v>1.5689476000000001E-2</v>
          </cell>
          <cell r="QM8">
            <v>0</v>
          </cell>
          <cell r="QN8">
            <v>4.2990290000000002E-3</v>
          </cell>
          <cell r="QO8">
            <v>0</v>
          </cell>
          <cell r="QP8">
            <v>0</v>
          </cell>
          <cell r="QQ8">
            <v>0</v>
          </cell>
          <cell r="QR8">
            <v>0</v>
          </cell>
          <cell r="QS8">
            <v>89.202658688</v>
          </cell>
          <cell r="QT8">
            <v>195.340120157</v>
          </cell>
          <cell r="QU8">
            <v>0</v>
          </cell>
          <cell r="QV8">
            <v>0</v>
          </cell>
          <cell r="QW8">
            <v>0</v>
          </cell>
          <cell r="QX8">
            <v>-1.6863362660000001</v>
          </cell>
          <cell r="QY8">
            <v>0</v>
          </cell>
          <cell r="QZ8">
            <v>0</v>
          </cell>
          <cell r="RA8">
            <v>11.538938738000002</v>
          </cell>
          <cell r="RB8">
            <v>0</v>
          </cell>
          <cell r="RC8">
            <v>3.0014054809999999</v>
          </cell>
          <cell r="RD8">
            <v>0</v>
          </cell>
          <cell r="RE8">
            <v>0</v>
          </cell>
          <cell r="RF8">
            <v>0</v>
          </cell>
          <cell r="RG8">
            <v>15.730592437</v>
          </cell>
          <cell r="RH8">
            <v>0</v>
          </cell>
          <cell r="RI8">
            <v>0</v>
          </cell>
          <cell r="RJ8">
            <v>0</v>
          </cell>
          <cell r="RK8">
            <v>0</v>
          </cell>
          <cell r="RL8">
            <v>0</v>
          </cell>
          <cell r="RM8">
            <v>0</v>
          </cell>
          <cell r="RN8">
            <v>0</v>
          </cell>
          <cell r="RO8">
            <v>0</v>
          </cell>
          <cell r="RP8">
            <v>0</v>
          </cell>
          <cell r="RQ8">
            <v>0</v>
          </cell>
          <cell r="RR8">
            <v>0</v>
          </cell>
          <cell r="RS8">
            <v>0</v>
          </cell>
          <cell r="RT8">
            <v>0</v>
          </cell>
          <cell r="RU8">
            <v>0</v>
          </cell>
          <cell r="RV8">
            <v>0</v>
          </cell>
          <cell r="RW8">
            <v>5.0653499960000001</v>
          </cell>
          <cell r="RX8">
            <v>3.2740656470000005</v>
          </cell>
          <cell r="RY8">
            <v>0</v>
          </cell>
          <cell r="RZ8">
            <v>0</v>
          </cell>
          <cell r="SA8">
            <v>0</v>
          </cell>
          <cell r="SB8">
            <v>2.954625E-2</v>
          </cell>
          <cell r="SC8">
            <v>44.350901862000001</v>
          </cell>
          <cell r="SD8">
            <v>0.31965065600000003</v>
          </cell>
          <cell r="SE8">
            <v>-1.7830299999999999E-4</v>
          </cell>
          <cell r="SF8">
            <v>3.2884262419999999</v>
          </cell>
          <cell r="SG8">
            <v>0.31154653100000018</v>
          </cell>
          <cell r="SH8">
            <v>1.7461274629999999</v>
          </cell>
          <cell r="SI8">
            <v>0</v>
          </cell>
          <cell r="SJ8">
            <v>63.553606912000028</v>
          </cell>
          <cell r="SK8">
            <v>0</v>
          </cell>
          <cell r="SL8">
            <v>-13.283423904000001</v>
          </cell>
          <cell r="SM8">
            <v>0</v>
          </cell>
          <cell r="SN8">
            <v>23.527466135384845</v>
          </cell>
          <cell r="SP8">
            <v>3.3731918999999999E-2</v>
          </cell>
          <cell r="SQ8">
            <v>0</v>
          </cell>
          <cell r="SR8">
            <v>0</v>
          </cell>
          <cell r="SS8">
            <v>0</v>
          </cell>
          <cell r="ST8">
            <v>0</v>
          </cell>
          <cell r="SU8">
            <v>0</v>
          </cell>
        </row>
        <row r="9">
          <cell r="D9">
            <v>-90.389051323000004</v>
          </cell>
          <cell r="E9">
            <v>0.36860526600000004</v>
          </cell>
          <cell r="F9">
            <v>0</v>
          </cell>
          <cell r="G9">
            <v>0</v>
          </cell>
          <cell r="H9">
            <v>0</v>
          </cell>
          <cell r="I9">
            <v>0</v>
          </cell>
          <cell r="J9">
            <v>0</v>
          </cell>
          <cell r="K9">
            <v>0</v>
          </cell>
          <cell r="L9">
            <v>0</v>
          </cell>
          <cell r="M9">
            <v>0</v>
          </cell>
          <cell r="N9">
            <v>0</v>
          </cell>
          <cell r="O9">
            <v>0</v>
          </cell>
          <cell r="P9">
            <v>0</v>
          </cell>
          <cell r="Q9">
            <v>0</v>
          </cell>
          <cell r="R9">
            <v>0</v>
          </cell>
          <cell r="S9">
            <v>0</v>
          </cell>
          <cell r="T9">
            <v>-5.7168508000000007E-2</v>
          </cell>
          <cell r="U9">
            <v>0</v>
          </cell>
          <cell r="V9">
            <v>-1.4644343279999998</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1.6873605E-2</v>
          </cell>
          <cell r="AP9">
            <v>0</v>
          </cell>
          <cell r="AQ9">
            <v>0</v>
          </cell>
          <cell r="AR9">
            <v>0</v>
          </cell>
          <cell r="AS9">
            <v>6.2101523999999998E-2</v>
          </cell>
          <cell r="AT9">
            <v>0.108301432</v>
          </cell>
          <cell r="AU9">
            <v>0</v>
          </cell>
          <cell r="AV9">
            <v>0.78555969799999992</v>
          </cell>
          <cell r="AW9">
            <v>0</v>
          </cell>
          <cell r="AX9">
            <v>0</v>
          </cell>
          <cell r="AY9">
            <v>3.8400040000000003E-2</v>
          </cell>
          <cell r="AZ9">
            <v>0</v>
          </cell>
          <cell r="BA9">
            <v>0</v>
          </cell>
          <cell r="BB9">
            <v>0</v>
          </cell>
          <cell r="BC9">
            <v>0</v>
          </cell>
          <cell r="BD9">
            <v>8.9029300000000001E-4</v>
          </cell>
          <cell r="BE9">
            <v>0</v>
          </cell>
          <cell r="BF9">
            <v>0</v>
          </cell>
          <cell r="BG9">
            <v>0.11139811099999998</v>
          </cell>
          <cell r="BH9">
            <v>0.61949657199999997</v>
          </cell>
          <cell r="BI9">
            <v>0</v>
          </cell>
          <cell r="BJ9">
            <v>0</v>
          </cell>
          <cell r="BK9">
            <v>0</v>
          </cell>
          <cell r="BL9">
            <v>0</v>
          </cell>
          <cell r="BM9">
            <v>0</v>
          </cell>
          <cell r="BN9">
            <v>0</v>
          </cell>
          <cell r="BO9">
            <v>1.9826276E-2</v>
          </cell>
          <cell r="BP9">
            <v>0</v>
          </cell>
          <cell r="BQ9">
            <v>1.70552E-2</v>
          </cell>
          <cell r="BR9">
            <v>0</v>
          </cell>
          <cell r="BS9">
            <v>0</v>
          </cell>
          <cell r="BT9">
            <v>0</v>
          </cell>
          <cell r="BU9">
            <v>0</v>
          </cell>
          <cell r="BV9">
            <v>0</v>
          </cell>
          <cell r="BW9">
            <v>0</v>
          </cell>
          <cell r="BX9">
            <v>0</v>
          </cell>
          <cell r="BY9">
            <v>0</v>
          </cell>
          <cell r="BZ9">
            <v>0</v>
          </cell>
          <cell r="CA9">
            <v>0</v>
          </cell>
          <cell r="CB9">
            <v>6.551162645999999</v>
          </cell>
          <cell r="CC9">
            <v>0</v>
          </cell>
          <cell r="CD9">
            <v>0.85795511099999999</v>
          </cell>
          <cell r="CE9">
            <v>3.3074199999999998E-2</v>
          </cell>
          <cell r="CF9">
            <v>0</v>
          </cell>
          <cell r="CG9">
            <v>0</v>
          </cell>
          <cell r="CH9">
            <v>0</v>
          </cell>
          <cell r="CI9">
            <v>3.2261740999999997E-2</v>
          </cell>
          <cell r="CJ9">
            <v>0</v>
          </cell>
          <cell r="CK9">
            <v>0</v>
          </cell>
          <cell r="CL9">
            <v>0</v>
          </cell>
          <cell r="CM9">
            <v>0</v>
          </cell>
          <cell r="CN9">
            <v>0</v>
          </cell>
          <cell r="CO9">
            <v>0</v>
          </cell>
          <cell r="CP9">
            <v>0</v>
          </cell>
          <cell r="CQ9">
            <v>0</v>
          </cell>
          <cell r="CR9">
            <v>0</v>
          </cell>
          <cell r="CS9">
            <v>0</v>
          </cell>
          <cell r="CT9">
            <v>0</v>
          </cell>
          <cell r="CU9">
            <v>0</v>
          </cell>
          <cell r="CV9">
            <v>0</v>
          </cell>
          <cell r="CW9">
            <v>0</v>
          </cell>
          <cell r="CX9">
            <v>0</v>
          </cell>
          <cell r="CY9">
            <v>0</v>
          </cell>
          <cell r="CZ9">
            <v>1.69997E-2</v>
          </cell>
          <cell r="DA9">
            <v>0</v>
          </cell>
          <cell r="DB9">
            <v>0</v>
          </cell>
          <cell r="DC9">
            <v>0</v>
          </cell>
          <cell r="DD9">
            <v>9.1109700000000002E-2</v>
          </cell>
          <cell r="DE9">
            <v>0</v>
          </cell>
          <cell r="DF9">
            <v>0</v>
          </cell>
          <cell r="DG9">
            <v>0</v>
          </cell>
          <cell r="DH9">
            <v>0</v>
          </cell>
          <cell r="DI9">
            <v>0</v>
          </cell>
          <cell r="DJ9">
            <v>0</v>
          </cell>
          <cell r="DK9">
            <v>0</v>
          </cell>
          <cell r="DL9">
            <v>0</v>
          </cell>
          <cell r="DM9">
            <v>0.15181377400000001</v>
          </cell>
          <cell r="DN9">
            <v>0</v>
          </cell>
          <cell r="DO9">
            <v>0</v>
          </cell>
          <cell r="DP9">
            <v>0</v>
          </cell>
          <cell r="DQ9">
            <v>0</v>
          </cell>
          <cell r="DR9">
            <v>0</v>
          </cell>
          <cell r="DS9">
            <v>0</v>
          </cell>
          <cell r="DT9">
            <v>45.450479260000002</v>
          </cell>
          <cell r="DU9">
            <v>5.5524666E-2</v>
          </cell>
          <cell r="DV9">
            <v>0</v>
          </cell>
          <cell r="DW9">
            <v>0</v>
          </cell>
          <cell r="DX9">
            <v>1.4581204120000002</v>
          </cell>
          <cell r="DY9">
            <v>8.031079E-3</v>
          </cell>
          <cell r="DZ9">
            <v>0</v>
          </cell>
          <cell r="EA9">
            <v>0</v>
          </cell>
          <cell r="EB9">
            <v>0</v>
          </cell>
          <cell r="EC9">
            <v>8.7934938020000004</v>
          </cell>
          <cell r="ED9">
            <v>0</v>
          </cell>
          <cell r="EE9">
            <v>5.8799049999999999E-2</v>
          </cell>
          <cell r="EF9">
            <v>0</v>
          </cell>
          <cell r="EG9">
            <v>0</v>
          </cell>
          <cell r="EH9">
            <v>3.8398360000000001E-3</v>
          </cell>
          <cell r="EI9">
            <v>0</v>
          </cell>
          <cell r="EJ9">
            <v>0</v>
          </cell>
          <cell r="EK9">
            <v>0</v>
          </cell>
          <cell r="EL9">
            <v>0</v>
          </cell>
          <cell r="EM9">
            <v>0</v>
          </cell>
          <cell r="EN9">
            <v>0.16618119100000001</v>
          </cell>
          <cell r="EO9">
            <v>0</v>
          </cell>
          <cell r="EP9">
            <v>9.7899999999999994E-5</v>
          </cell>
          <cell r="EQ9">
            <v>0</v>
          </cell>
          <cell r="ER9">
            <v>0</v>
          </cell>
          <cell r="ES9">
            <v>0</v>
          </cell>
          <cell r="ET9">
            <v>0</v>
          </cell>
          <cell r="EU9">
            <v>0</v>
          </cell>
          <cell r="EV9">
            <v>0</v>
          </cell>
          <cell r="EW9">
            <v>0</v>
          </cell>
          <cell r="EX9">
            <v>0</v>
          </cell>
          <cell r="EY9">
            <v>0</v>
          </cell>
          <cell r="EZ9">
            <v>0</v>
          </cell>
          <cell r="FA9">
            <v>0</v>
          </cell>
          <cell r="FB9">
            <v>0.17782500000000001</v>
          </cell>
          <cell r="FC9">
            <v>0</v>
          </cell>
          <cell r="FD9">
            <v>0</v>
          </cell>
          <cell r="FE9">
            <v>0</v>
          </cell>
          <cell r="FF9">
            <v>28.484120976999996</v>
          </cell>
          <cell r="FG9">
            <v>-5.1114899999999998E-2</v>
          </cell>
          <cell r="FH9">
            <v>0</v>
          </cell>
          <cell r="FI9">
            <v>0</v>
          </cell>
          <cell r="FJ9">
            <v>0</v>
          </cell>
          <cell r="FK9">
            <v>0</v>
          </cell>
          <cell r="FL9">
            <v>0</v>
          </cell>
          <cell r="FM9">
            <v>0</v>
          </cell>
          <cell r="FN9">
            <v>0</v>
          </cell>
          <cell r="FO9">
            <v>0</v>
          </cell>
          <cell r="FP9">
            <v>0</v>
          </cell>
          <cell r="FQ9">
            <v>0</v>
          </cell>
          <cell r="FR9">
            <v>0</v>
          </cell>
          <cell r="FS9">
            <v>0</v>
          </cell>
          <cell r="FT9">
            <v>0</v>
          </cell>
          <cell r="FU9">
            <v>0</v>
          </cell>
          <cell r="FV9">
            <v>0</v>
          </cell>
          <cell r="FW9">
            <v>0</v>
          </cell>
          <cell r="FX9">
            <v>0</v>
          </cell>
          <cell r="FY9">
            <v>0</v>
          </cell>
          <cell r="FZ9">
            <v>0</v>
          </cell>
          <cell r="GA9">
            <v>0</v>
          </cell>
          <cell r="GB9">
            <v>0</v>
          </cell>
          <cell r="GC9">
            <v>7.4069957000000004</v>
          </cell>
          <cell r="GD9">
            <v>0</v>
          </cell>
          <cell r="GE9">
            <v>0</v>
          </cell>
          <cell r="GF9">
            <v>0</v>
          </cell>
          <cell r="GG9">
            <v>0</v>
          </cell>
          <cell r="GH9">
            <v>0</v>
          </cell>
          <cell r="GI9">
            <v>0</v>
          </cell>
          <cell r="GJ9">
            <v>0</v>
          </cell>
          <cell r="GK9">
            <v>0</v>
          </cell>
          <cell r="GL9">
            <v>0</v>
          </cell>
          <cell r="GM9">
            <v>0</v>
          </cell>
          <cell r="GN9">
            <v>0</v>
          </cell>
          <cell r="GO9">
            <v>0</v>
          </cell>
          <cell r="GP9">
            <v>2.045169</v>
          </cell>
          <cell r="GQ9">
            <v>0.13590579999999999</v>
          </cell>
          <cell r="GR9">
            <v>0</v>
          </cell>
          <cell r="GS9">
            <v>0</v>
          </cell>
          <cell r="GT9">
            <v>0</v>
          </cell>
          <cell r="GU9">
            <v>0</v>
          </cell>
          <cell r="GV9">
            <v>7.0750000000000001E-4</v>
          </cell>
          <cell r="GW9">
            <v>1.0988E-2</v>
          </cell>
          <cell r="GX9">
            <v>0</v>
          </cell>
          <cell r="GY9">
            <v>0</v>
          </cell>
          <cell r="GZ9">
            <v>0</v>
          </cell>
          <cell r="HA9">
            <v>0</v>
          </cell>
          <cell r="HB9">
            <v>9.5957364000000003E-2</v>
          </cell>
          <cell r="HC9">
            <v>0</v>
          </cell>
          <cell r="HD9">
            <v>0</v>
          </cell>
          <cell r="HE9">
            <v>0</v>
          </cell>
          <cell r="HF9">
            <v>0</v>
          </cell>
          <cell r="HG9">
            <v>0</v>
          </cell>
          <cell r="HH9">
            <v>-9.0121999999999997E-3</v>
          </cell>
          <cell r="HI9">
            <v>0.54302950000000005</v>
          </cell>
          <cell r="HJ9">
            <v>0.27967950000000003</v>
          </cell>
          <cell r="HK9">
            <v>0</v>
          </cell>
          <cell r="HL9">
            <v>0</v>
          </cell>
          <cell r="HM9">
            <v>0</v>
          </cell>
          <cell r="HN9">
            <v>0</v>
          </cell>
          <cell r="HO9">
            <v>0</v>
          </cell>
          <cell r="HP9">
            <v>0</v>
          </cell>
          <cell r="HQ9">
            <v>0</v>
          </cell>
          <cell r="HR9">
            <v>0</v>
          </cell>
          <cell r="HS9">
            <v>0</v>
          </cell>
          <cell r="HT9">
            <v>0</v>
          </cell>
          <cell r="HU9">
            <v>0</v>
          </cell>
          <cell r="HV9">
            <v>0</v>
          </cell>
          <cell r="HW9">
            <v>0</v>
          </cell>
          <cell r="HX9">
            <v>0</v>
          </cell>
          <cell r="HY9">
            <v>0</v>
          </cell>
          <cell r="HZ9">
            <v>0</v>
          </cell>
          <cell r="IA9">
            <v>0</v>
          </cell>
          <cell r="IB9">
            <v>0</v>
          </cell>
          <cell r="IC9">
            <v>0</v>
          </cell>
          <cell r="ID9">
            <v>0</v>
          </cell>
          <cell r="IE9">
            <v>0</v>
          </cell>
          <cell r="IF9">
            <v>0.27323391000000002</v>
          </cell>
          <cell r="IG9">
            <v>0</v>
          </cell>
          <cell r="IH9">
            <v>0</v>
          </cell>
          <cell r="II9">
            <v>0</v>
          </cell>
          <cell r="IJ9">
            <v>0</v>
          </cell>
          <cell r="IK9">
            <v>0</v>
          </cell>
          <cell r="IL9">
            <v>0</v>
          </cell>
          <cell r="IM9">
            <v>0</v>
          </cell>
          <cell r="IN9">
            <v>0</v>
          </cell>
          <cell r="IO9">
            <v>0.4649587</v>
          </cell>
          <cell r="IP9">
            <v>0</v>
          </cell>
          <cell r="IQ9">
            <v>0</v>
          </cell>
          <cell r="IR9">
            <v>0</v>
          </cell>
          <cell r="IS9">
            <v>0</v>
          </cell>
          <cell r="IT9">
            <v>-0.24993226000000002</v>
          </cell>
          <cell r="IU9">
            <v>0</v>
          </cell>
          <cell r="IV9">
            <v>0</v>
          </cell>
          <cell r="IW9">
            <v>-202.4559678</v>
          </cell>
          <cell r="IX9">
            <v>0</v>
          </cell>
          <cell r="IY9">
            <v>0</v>
          </cell>
          <cell r="IZ9">
            <v>0</v>
          </cell>
          <cell r="JA9">
            <v>55.87238515300001</v>
          </cell>
          <cell r="JB9">
            <v>0</v>
          </cell>
          <cell r="JC9">
            <v>0</v>
          </cell>
          <cell r="JD9">
            <v>0</v>
          </cell>
          <cell r="JE9">
            <v>0</v>
          </cell>
          <cell r="JF9">
            <v>0</v>
          </cell>
          <cell r="JG9">
            <v>0</v>
          </cell>
          <cell r="JH9">
            <v>95.499172365000007</v>
          </cell>
          <cell r="JI9">
            <v>0</v>
          </cell>
          <cell r="JJ9">
            <v>0</v>
          </cell>
          <cell r="JK9">
            <v>0</v>
          </cell>
          <cell r="JL9">
            <v>0</v>
          </cell>
          <cell r="JM9">
            <v>0</v>
          </cell>
          <cell r="JN9">
            <v>0</v>
          </cell>
          <cell r="JO9">
            <v>0</v>
          </cell>
          <cell r="JP9">
            <v>0</v>
          </cell>
          <cell r="JQ9">
            <v>-8.2006692999999995</v>
          </cell>
          <cell r="JR9">
            <v>0</v>
          </cell>
          <cell r="JS9">
            <v>0</v>
          </cell>
          <cell r="JT9">
            <v>0</v>
          </cell>
          <cell r="JU9">
            <v>-2.1732775000000002</v>
          </cell>
          <cell r="JV9">
            <v>0</v>
          </cell>
          <cell r="JW9">
            <v>0</v>
          </cell>
          <cell r="JX9">
            <v>-1.5160361</v>
          </cell>
          <cell r="JY9">
            <v>0</v>
          </cell>
          <cell r="JZ9">
            <v>0</v>
          </cell>
          <cell r="KA9">
            <v>0</v>
          </cell>
          <cell r="KB9">
            <v>-0.8447616</v>
          </cell>
          <cell r="KC9">
            <v>0</v>
          </cell>
          <cell r="KD9">
            <v>0</v>
          </cell>
          <cell r="KE9">
            <v>0</v>
          </cell>
          <cell r="KF9">
            <v>0</v>
          </cell>
          <cell r="KG9">
            <v>0</v>
          </cell>
          <cell r="KH9">
            <v>0</v>
          </cell>
          <cell r="KI9">
            <v>0</v>
          </cell>
          <cell r="KJ9">
            <v>0</v>
          </cell>
          <cell r="KK9">
            <v>0</v>
          </cell>
          <cell r="KL9">
            <v>0</v>
          </cell>
          <cell r="KM9">
            <v>0</v>
          </cell>
          <cell r="KN9">
            <v>0</v>
          </cell>
          <cell r="KO9">
            <v>0</v>
          </cell>
          <cell r="KP9">
            <v>0</v>
          </cell>
          <cell r="KQ9">
            <v>0</v>
          </cell>
          <cell r="KR9">
            <v>0</v>
          </cell>
          <cell r="KS9">
            <v>0</v>
          </cell>
          <cell r="KT9">
            <v>0</v>
          </cell>
          <cell r="KU9">
            <v>0</v>
          </cell>
          <cell r="KV9">
            <v>0</v>
          </cell>
          <cell r="KW9">
            <v>0</v>
          </cell>
          <cell r="KX9">
            <v>0</v>
          </cell>
          <cell r="KY9">
            <v>0</v>
          </cell>
          <cell r="KZ9">
            <v>0</v>
          </cell>
          <cell r="LA9">
            <v>0</v>
          </cell>
          <cell r="LB9">
            <v>0</v>
          </cell>
          <cell r="LC9">
            <v>-32.804439482999996</v>
          </cell>
          <cell r="LD9">
            <v>0</v>
          </cell>
          <cell r="LE9">
            <v>0</v>
          </cell>
          <cell r="LF9">
            <v>0</v>
          </cell>
          <cell r="LG9">
            <v>0</v>
          </cell>
          <cell r="LH9">
            <v>0</v>
          </cell>
          <cell r="LI9">
            <v>0</v>
          </cell>
          <cell r="LJ9">
            <v>0</v>
          </cell>
          <cell r="LK9">
            <v>0</v>
          </cell>
          <cell r="LL9">
            <v>0</v>
          </cell>
          <cell r="LM9">
            <v>0</v>
          </cell>
          <cell r="LN9">
            <v>-13.267722443</v>
          </cell>
          <cell r="LO9">
            <v>0</v>
          </cell>
          <cell r="LP9">
            <v>0</v>
          </cell>
          <cell r="LQ9">
            <v>0</v>
          </cell>
          <cell r="LR9">
            <v>-0.54458014300000002</v>
          </cell>
          <cell r="LS9">
            <v>-1.0706785999999999</v>
          </cell>
          <cell r="LT9">
            <v>-0.21797529500000001</v>
          </cell>
          <cell r="LU9">
            <v>-1.0829523999999999</v>
          </cell>
          <cell r="LV9">
            <v>0</v>
          </cell>
          <cell r="LW9">
            <v>0</v>
          </cell>
          <cell r="LX9">
            <v>0</v>
          </cell>
          <cell r="LY9">
            <v>0</v>
          </cell>
          <cell r="LZ9">
            <v>0</v>
          </cell>
          <cell r="MA9">
            <v>-1.4909189</v>
          </cell>
          <cell r="MB9">
            <v>0</v>
          </cell>
          <cell r="MC9">
            <v>0</v>
          </cell>
          <cell r="MD9">
            <v>0</v>
          </cell>
          <cell r="ME9">
            <v>0</v>
          </cell>
          <cell r="MF9">
            <v>0</v>
          </cell>
          <cell r="MG9">
            <v>0</v>
          </cell>
          <cell r="MH9">
            <v>0</v>
          </cell>
          <cell r="MI9">
            <v>0</v>
          </cell>
          <cell r="MJ9">
            <v>0</v>
          </cell>
          <cell r="MK9">
            <v>0</v>
          </cell>
          <cell r="ML9">
            <v>0.1370487</v>
          </cell>
          <cell r="MM9">
            <v>0</v>
          </cell>
          <cell r="MN9">
            <v>0</v>
          </cell>
          <cell r="MO9">
            <v>0</v>
          </cell>
          <cell r="MP9">
            <v>0.84284295299999989</v>
          </cell>
          <cell r="MQ9">
            <v>1.066208475</v>
          </cell>
          <cell r="MR9">
            <v>0.10666287199999998</v>
          </cell>
          <cell r="MS9">
            <v>0.15988269999999999</v>
          </cell>
          <cell r="MT9">
            <v>0</v>
          </cell>
          <cell r="MU9">
            <v>0</v>
          </cell>
          <cell r="MV9">
            <v>0</v>
          </cell>
          <cell r="MW9">
            <v>0</v>
          </cell>
          <cell r="MX9">
            <v>2.0449552999999998</v>
          </cell>
          <cell r="MY9">
            <v>1.4225996000000001</v>
          </cell>
          <cell r="MZ9">
            <v>0</v>
          </cell>
          <cell r="NA9">
            <v>0</v>
          </cell>
          <cell r="NB9">
            <v>0</v>
          </cell>
          <cell r="NC9">
            <v>-3.7237189000000004E-2</v>
          </cell>
          <cell r="ND9">
            <v>0</v>
          </cell>
          <cell r="NE9">
            <v>0</v>
          </cell>
          <cell r="NF9">
            <v>-0.96643157300000004</v>
          </cell>
          <cell r="NG9">
            <v>0</v>
          </cell>
          <cell r="NH9">
            <v>-0.395845895</v>
          </cell>
          <cell r="NI9">
            <v>-8.0276339000000002E-2</v>
          </cell>
          <cell r="NJ9">
            <v>0</v>
          </cell>
          <cell r="NK9">
            <v>0</v>
          </cell>
          <cell r="NL9">
            <v>0</v>
          </cell>
          <cell r="NM9">
            <v>0</v>
          </cell>
          <cell r="NN9">
            <v>0</v>
          </cell>
          <cell r="NO9">
            <v>0</v>
          </cell>
          <cell r="NP9">
            <v>0</v>
          </cell>
          <cell r="NQ9">
            <v>0</v>
          </cell>
          <cell r="NS9">
            <v>0</v>
          </cell>
          <cell r="NT9">
            <v>0.64629287300000005</v>
          </cell>
          <cell r="NU9">
            <v>0.52038629999999997</v>
          </cell>
          <cell r="NV9">
            <v>95.499172365000007</v>
          </cell>
          <cell r="NW9">
            <v>0</v>
          </cell>
          <cell r="NX9">
            <v>-0.20951359999999999</v>
          </cell>
          <cell r="NY9">
            <v>0</v>
          </cell>
          <cell r="NZ9">
            <v>0</v>
          </cell>
          <cell r="OA9">
            <v>0</v>
          </cell>
          <cell r="OB9">
            <v>-0.205225092</v>
          </cell>
          <cell r="OC9">
            <v>0</v>
          </cell>
          <cell r="OD9">
            <v>0</v>
          </cell>
          <cell r="OE9">
            <v>0</v>
          </cell>
          <cell r="OF9">
            <v>0</v>
          </cell>
          <cell r="OG9">
            <v>0</v>
          </cell>
          <cell r="OH9">
            <v>0</v>
          </cell>
          <cell r="OI9">
            <v>0</v>
          </cell>
          <cell r="OJ9">
            <v>0</v>
          </cell>
          <cell r="OK9">
            <v>0</v>
          </cell>
          <cell r="OL9">
            <v>0.206143137</v>
          </cell>
          <cell r="OM9">
            <v>0</v>
          </cell>
          <cell r="ON9">
            <v>0</v>
          </cell>
          <cell r="OO9">
            <v>0</v>
          </cell>
          <cell r="OP9">
            <v>0</v>
          </cell>
          <cell r="OQ9">
            <v>0</v>
          </cell>
          <cell r="OR9">
            <v>0</v>
          </cell>
          <cell r="OS9">
            <v>0</v>
          </cell>
          <cell r="OT9">
            <v>0</v>
          </cell>
          <cell r="OU9">
            <v>0</v>
          </cell>
          <cell r="OV9">
            <v>0</v>
          </cell>
          <cell r="OW9">
            <v>0</v>
          </cell>
          <cell r="OX9">
            <v>0</v>
          </cell>
          <cell r="OY9">
            <v>0</v>
          </cell>
          <cell r="OZ9">
            <v>0</v>
          </cell>
          <cell r="PA9">
            <v>0</v>
          </cell>
          <cell r="PB9">
            <v>0</v>
          </cell>
          <cell r="PC9">
            <v>0.20372599999999999</v>
          </cell>
          <cell r="PD9">
            <v>0</v>
          </cell>
          <cell r="PE9">
            <v>0</v>
          </cell>
          <cell r="PF9">
            <v>0</v>
          </cell>
          <cell r="PG9">
            <v>0</v>
          </cell>
          <cell r="PH9">
            <v>0</v>
          </cell>
          <cell r="PI9">
            <v>0</v>
          </cell>
          <cell r="PJ9">
            <v>0</v>
          </cell>
          <cell r="PK9">
            <v>0</v>
          </cell>
          <cell r="PL9">
            <v>0</v>
          </cell>
          <cell r="PM9">
            <v>0</v>
          </cell>
          <cell r="PN9">
            <v>0</v>
          </cell>
          <cell r="PO9">
            <v>0</v>
          </cell>
          <cell r="PP9">
            <v>4.3171353000000003</v>
          </cell>
          <cell r="PQ9">
            <v>0</v>
          </cell>
          <cell r="PR9">
            <v>0</v>
          </cell>
          <cell r="PS9">
            <v>0</v>
          </cell>
          <cell r="PT9">
            <v>0</v>
          </cell>
          <cell r="PU9">
            <v>0</v>
          </cell>
          <cell r="PV9">
            <v>0</v>
          </cell>
          <cell r="PW9">
            <v>9.1036873729999996</v>
          </cell>
          <cell r="PX9">
            <v>0</v>
          </cell>
          <cell r="PY9">
            <v>0</v>
          </cell>
          <cell r="PZ9">
            <v>0</v>
          </cell>
          <cell r="QA9">
            <v>0</v>
          </cell>
          <cell r="QB9">
            <v>0</v>
          </cell>
          <cell r="QC9">
            <v>0</v>
          </cell>
          <cell r="QD9">
            <v>0.61954968300000002</v>
          </cell>
          <cell r="QE9">
            <v>0</v>
          </cell>
          <cell r="QF9">
            <v>0</v>
          </cell>
          <cell r="QG9">
            <v>0</v>
          </cell>
          <cell r="QH9">
            <v>0</v>
          </cell>
          <cell r="QI9">
            <v>0</v>
          </cell>
          <cell r="QJ9">
            <v>0</v>
          </cell>
          <cell r="QK9">
            <v>0</v>
          </cell>
          <cell r="QL9">
            <v>0</v>
          </cell>
          <cell r="QM9">
            <v>0</v>
          </cell>
          <cell r="QN9">
            <v>0</v>
          </cell>
          <cell r="QO9">
            <v>0</v>
          </cell>
          <cell r="QP9">
            <v>0</v>
          </cell>
          <cell r="QQ9">
            <v>0</v>
          </cell>
          <cell r="QR9">
            <v>0</v>
          </cell>
          <cell r="QS9">
            <v>12.833249109999999</v>
          </cell>
          <cell r="QT9">
            <v>0</v>
          </cell>
          <cell r="QU9">
            <v>0</v>
          </cell>
          <cell r="QV9">
            <v>0</v>
          </cell>
          <cell r="QW9">
            <v>0</v>
          </cell>
          <cell r="QX9">
            <v>-2.9721302000000001</v>
          </cell>
          <cell r="QY9">
            <v>1.6991239999999998E-2</v>
          </cell>
          <cell r="QZ9">
            <v>0</v>
          </cell>
          <cell r="RA9">
            <v>0.80525463200000014</v>
          </cell>
          <cell r="RB9">
            <v>0</v>
          </cell>
          <cell r="RC9">
            <v>0</v>
          </cell>
          <cell r="RD9">
            <v>0</v>
          </cell>
          <cell r="RE9">
            <v>0</v>
          </cell>
          <cell r="RF9">
            <v>0</v>
          </cell>
          <cell r="RG9">
            <v>0</v>
          </cell>
          <cell r="RH9">
            <v>0</v>
          </cell>
          <cell r="RI9">
            <v>0</v>
          </cell>
          <cell r="RJ9">
            <v>0</v>
          </cell>
          <cell r="RK9">
            <v>0</v>
          </cell>
          <cell r="RL9">
            <v>0</v>
          </cell>
          <cell r="RM9">
            <v>0</v>
          </cell>
          <cell r="RN9">
            <v>0</v>
          </cell>
          <cell r="RO9">
            <v>0</v>
          </cell>
          <cell r="RP9">
            <v>0</v>
          </cell>
          <cell r="RQ9">
            <v>0</v>
          </cell>
          <cell r="RR9">
            <v>0</v>
          </cell>
          <cell r="RS9">
            <v>0</v>
          </cell>
          <cell r="RT9">
            <v>0</v>
          </cell>
          <cell r="RU9">
            <v>0</v>
          </cell>
          <cell r="RV9">
            <v>0</v>
          </cell>
          <cell r="RW9">
            <v>0</v>
          </cell>
          <cell r="RX9">
            <v>0</v>
          </cell>
          <cell r="RY9">
            <v>45.688399942000004</v>
          </cell>
          <cell r="RZ9">
            <v>0</v>
          </cell>
          <cell r="SA9">
            <v>1.5299999999999999E-3</v>
          </cell>
          <cell r="SB9">
            <v>0</v>
          </cell>
          <cell r="SC9">
            <v>0</v>
          </cell>
          <cell r="SD9">
            <v>4.0000000000000001E-3</v>
          </cell>
          <cell r="SE9">
            <v>0.89411935500000006</v>
          </cell>
          <cell r="SF9">
            <v>0</v>
          </cell>
          <cell r="SG9">
            <v>0</v>
          </cell>
          <cell r="SH9">
            <v>1.309363163</v>
          </cell>
          <cell r="SI9">
            <v>0</v>
          </cell>
          <cell r="SJ9">
            <v>20.735638950999999</v>
          </cell>
          <cell r="SK9">
            <v>0</v>
          </cell>
          <cell r="SL9">
            <v>0</v>
          </cell>
          <cell r="SM9">
            <v>0</v>
          </cell>
          <cell r="SN9">
            <v>1.9041009039999999</v>
          </cell>
          <cell r="SP9">
            <v>0</v>
          </cell>
          <cell r="SQ9">
            <v>0</v>
          </cell>
          <cell r="SR9">
            <v>0</v>
          </cell>
          <cell r="SS9">
            <v>0</v>
          </cell>
          <cell r="ST9">
            <v>0</v>
          </cell>
          <cell r="SU9">
            <v>0</v>
          </cell>
        </row>
        <row r="10">
          <cell r="D10">
            <v>-9.8743267509999999</v>
          </cell>
          <cell r="E10">
            <v>0</v>
          </cell>
          <cell r="F10">
            <v>2.8059639999999998E-3</v>
          </cell>
          <cell r="G10">
            <v>-625.79040226000006</v>
          </cell>
          <cell r="H10">
            <v>0</v>
          </cell>
          <cell r="I10">
            <v>0</v>
          </cell>
          <cell r="J10">
            <v>0</v>
          </cell>
          <cell r="K10">
            <v>-0.60618695</v>
          </cell>
          <cell r="L10">
            <v>0</v>
          </cell>
          <cell r="M10">
            <v>-2.281291913</v>
          </cell>
          <cell r="N10">
            <v>0</v>
          </cell>
          <cell r="O10">
            <v>0</v>
          </cell>
          <cell r="P10">
            <v>0</v>
          </cell>
          <cell r="Q10">
            <v>0</v>
          </cell>
          <cell r="R10">
            <v>0</v>
          </cell>
          <cell r="S10">
            <v>0</v>
          </cell>
          <cell r="T10">
            <v>-3.1593999999999997E-2</v>
          </cell>
          <cell r="U10">
            <v>0</v>
          </cell>
          <cell r="V10">
            <v>0</v>
          </cell>
          <cell r="W10">
            <v>0</v>
          </cell>
          <cell r="X10">
            <v>0</v>
          </cell>
          <cell r="Y10">
            <v>0</v>
          </cell>
          <cell r="Z10">
            <v>0</v>
          </cell>
          <cell r="AA10">
            <v>-4.1669116849999996</v>
          </cell>
          <cell r="AB10">
            <v>0</v>
          </cell>
          <cell r="AC10">
            <v>0</v>
          </cell>
          <cell r="AD10">
            <v>0</v>
          </cell>
          <cell r="AE10">
            <v>2.0443669000000012E-2</v>
          </cell>
          <cell r="AF10">
            <v>0</v>
          </cell>
          <cell r="AG10">
            <v>0</v>
          </cell>
          <cell r="AH10">
            <v>0</v>
          </cell>
          <cell r="AI10">
            <v>9.110445147483901</v>
          </cell>
          <cell r="AJ10">
            <v>0</v>
          </cell>
          <cell r="AK10">
            <v>1.3179866052945099</v>
          </cell>
          <cell r="AL10">
            <v>0</v>
          </cell>
          <cell r="AM10">
            <v>0</v>
          </cell>
          <cell r="AN10">
            <v>0</v>
          </cell>
          <cell r="AO10">
            <v>8.8024999999999998E-5</v>
          </cell>
          <cell r="AP10">
            <v>0</v>
          </cell>
          <cell r="AQ10">
            <v>0</v>
          </cell>
          <cell r="AR10">
            <v>0.28640663999999999</v>
          </cell>
          <cell r="AS10">
            <v>2.1825000000000001E-2</v>
          </cell>
          <cell r="AT10">
            <v>0</v>
          </cell>
          <cell r="AU10">
            <v>0</v>
          </cell>
          <cell r="AV10">
            <v>0</v>
          </cell>
          <cell r="AW10">
            <v>0</v>
          </cell>
          <cell r="AX10">
            <v>0</v>
          </cell>
          <cell r="AY10">
            <v>0.39527669100000001</v>
          </cell>
          <cell r="AZ10">
            <v>2.7574608550000002</v>
          </cell>
          <cell r="BA10">
            <v>0</v>
          </cell>
          <cell r="BB10">
            <v>0</v>
          </cell>
          <cell r="BC10">
            <v>0</v>
          </cell>
          <cell r="BD10">
            <v>2.6902539999999805E-3</v>
          </cell>
          <cell r="BE10">
            <v>0</v>
          </cell>
          <cell r="BF10">
            <v>5.5348339999999998E-3</v>
          </cell>
          <cell r="BG10">
            <v>7.8041957999999995E-2</v>
          </cell>
          <cell r="BH10">
            <v>3.2335329999999995E-2</v>
          </cell>
          <cell r="BI10">
            <v>0</v>
          </cell>
          <cell r="BJ10">
            <v>0</v>
          </cell>
          <cell r="BK10">
            <v>2.2104E-3</v>
          </cell>
          <cell r="BL10">
            <v>0.14412849999999999</v>
          </cell>
          <cell r="BM10">
            <v>0</v>
          </cell>
          <cell r="BN10">
            <v>-9.4227999999999988E-4</v>
          </cell>
          <cell r="BO10">
            <v>0</v>
          </cell>
          <cell r="BP10">
            <v>0</v>
          </cell>
          <cell r="BQ10">
            <v>0</v>
          </cell>
          <cell r="BR10">
            <v>1.62338E-2</v>
          </cell>
          <cell r="BS10">
            <v>0.13304569999999999</v>
          </cell>
          <cell r="BT10">
            <v>0.50477053799999994</v>
          </cell>
          <cell r="BU10">
            <v>0</v>
          </cell>
          <cell r="BV10">
            <v>0</v>
          </cell>
          <cell r="BW10">
            <v>0</v>
          </cell>
          <cell r="BX10">
            <v>0</v>
          </cell>
          <cell r="BY10">
            <v>0</v>
          </cell>
          <cell r="BZ10">
            <v>0</v>
          </cell>
          <cell r="CA10">
            <v>0</v>
          </cell>
          <cell r="CB10">
            <v>-1.555879E-3</v>
          </cell>
          <cell r="CC10">
            <v>0</v>
          </cell>
          <cell r="CD10">
            <v>2.0092954450000002</v>
          </cell>
          <cell r="CE10">
            <v>2.8649999999999998E-2</v>
          </cell>
          <cell r="CF10">
            <v>0</v>
          </cell>
          <cell r="CG10">
            <v>5.2718829239999998</v>
          </cell>
          <cell r="CH10">
            <v>8.1749615999999997E-2</v>
          </cell>
          <cell r="CI10">
            <v>4.7247778330000001</v>
          </cell>
          <cell r="CJ10">
            <v>0</v>
          </cell>
          <cell r="CK10">
            <v>5.9529267319999999</v>
          </cell>
          <cell r="CL10">
            <v>0</v>
          </cell>
          <cell r="CM10">
            <v>0</v>
          </cell>
          <cell r="CN10">
            <v>0</v>
          </cell>
          <cell r="CO10">
            <v>0</v>
          </cell>
          <cell r="CP10">
            <v>1.5867532529999999</v>
          </cell>
          <cell r="CQ10">
            <v>-0.24479239999999999</v>
          </cell>
          <cell r="CR10">
            <v>0</v>
          </cell>
          <cell r="CS10">
            <v>0.79329930000000004</v>
          </cell>
          <cell r="CT10">
            <v>0</v>
          </cell>
          <cell r="CU10">
            <v>0</v>
          </cell>
          <cell r="CV10">
            <v>0.23542625</v>
          </cell>
          <cell r="CW10">
            <v>0</v>
          </cell>
          <cell r="CX10">
            <v>0</v>
          </cell>
          <cell r="CY10">
            <v>0.82656850000000004</v>
          </cell>
          <cell r="CZ10">
            <v>-1.1672E-2</v>
          </cell>
          <cell r="DA10">
            <v>-1.7911320500000001</v>
          </cell>
          <cell r="DB10">
            <v>0.14858975800000002</v>
          </cell>
          <cell r="DC10">
            <v>0</v>
          </cell>
          <cell r="DD10">
            <v>0.74219502900000001</v>
          </cell>
          <cell r="DE10">
            <v>1.5269000000000001E-3</v>
          </cell>
          <cell r="DF10">
            <v>0</v>
          </cell>
          <cell r="DG10">
            <v>0</v>
          </cell>
          <cell r="DH10">
            <v>0</v>
          </cell>
          <cell r="DI10">
            <v>0</v>
          </cell>
          <cell r="DJ10">
            <v>0</v>
          </cell>
          <cell r="DK10">
            <v>0</v>
          </cell>
          <cell r="DL10">
            <v>0</v>
          </cell>
          <cell r="DM10">
            <v>-8.8741559999999994E-3</v>
          </cell>
          <cell r="DN10">
            <v>0</v>
          </cell>
          <cell r="DO10">
            <v>0</v>
          </cell>
          <cell r="DP10">
            <v>0</v>
          </cell>
          <cell r="DQ10">
            <v>0</v>
          </cell>
          <cell r="DR10">
            <v>0</v>
          </cell>
          <cell r="DS10">
            <v>0</v>
          </cell>
          <cell r="DT10">
            <v>0</v>
          </cell>
          <cell r="DU10">
            <v>0</v>
          </cell>
          <cell r="DV10">
            <v>0</v>
          </cell>
          <cell r="DW10">
            <v>0</v>
          </cell>
          <cell r="DX10">
            <v>0</v>
          </cell>
          <cell r="DY10">
            <v>1.1871176830000001</v>
          </cell>
          <cell r="DZ10">
            <v>0</v>
          </cell>
          <cell r="EA10">
            <v>4.9425802780000003</v>
          </cell>
          <cell r="EB10">
            <v>5.3654199999999999E-4</v>
          </cell>
          <cell r="EC10">
            <v>0</v>
          </cell>
          <cell r="ED10">
            <v>0</v>
          </cell>
          <cell r="EE10">
            <v>0</v>
          </cell>
          <cell r="EF10">
            <v>0</v>
          </cell>
          <cell r="EG10">
            <v>0</v>
          </cell>
          <cell r="EH10">
            <v>0</v>
          </cell>
          <cell r="EI10">
            <v>0</v>
          </cell>
          <cell r="EJ10">
            <v>0.45128559299999998</v>
          </cell>
          <cell r="EK10">
            <v>0</v>
          </cell>
          <cell r="EL10">
            <v>0</v>
          </cell>
          <cell r="EM10">
            <v>0</v>
          </cell>
          <cell r="EN10">
            <v>3.1171599999999999E-3</v>
          </cell>
          <cell r="EO10">
            <v>0</v>
          </cell>
          <cell r="EP10">
            <v>0</v>
          </cell>
          <cell r="EQ10">
            <v>0</v>
          </cell>
          <cell r="ER10">
            <v>0</v>
          </cell>
          <cell r="ES10">
            <v>0</v>
          </cell>
          <cell r="ET10">
            <v>0</v>
          </cell>
          <cell r="EU10">
            <v>0</v>
          </cell>
          <cell r="EV10">
            <v>0</v>
          </cell>
          <cell r="EW10">
            <v>0</v>
          </cell>
          <cell r="EX10">
            <v>0</v>
          </cell>
          <cell r="EY10">
            <v>0</v>
          </cell>
          <cell r="EZ10">
            <v>0</v>
          </cell>
          <cell r="FA10">
            <v>0</v>
          </cell>
          <cell r="FB10">
            <v>0</v>
          </cell>
          <cell r="FC10">
            <v>9.6404566999999997</v>
          </cell>
          <cell r="FD10">
            <v>6.2341620000000004</v>
          </cell>
          <cell r="FE10">
            <v>0</v>
          </cell>
          <cell r="FF10">
            <v>709.02787309000007</v>
          </cell>
          <cell r="FG10">
            <v>0</v>
          </cell>
          <cell r="FH10">
            <v>0</v>
          </cell>
          <cell r="FI10">
            <v>0</v>
          </cell>
          <cell r="FJ10">
            <v>0</v>
          </cell>
          <cell r="FK10">
            <v>0.20673587599999954</v>
          </cell>
          <cell r="FL10">
            <v>213.01005893899998</v>
          </cell>
          <cell r="FM10">
            <v>0</v>
          </cell>
          <cell r="FN10">
            <v>0</v>
          </cell>
          <cell r="FO10">
            <v>-458.07092899500009</v>
          </cell>
          <cell r="FP10">
            <v>0.19318138199999998</v>
          </cell>
          <cell r="FQ10">
            <v>0</v>
          </cell>
          <cell r="FR10">
            <v>0</v>
          </cell>
          <cell r="FS10">
            <v>0</v>
          </cell>
          <cell r="FT10">
            <v>0</v>
          </cell>
          <cell r="FU10">
            <v>0</v>
          </cell>
          <cell r="FV10">
            <v>-0.83339045099999998</v>
          </cell>
          <cell r="FW10">
            <v>0</v>
          </cell>
          <cell r="FX10">
            <v>51.557866335</v>
          </cell>
          <cell r="FY10">
            <v>0</v>
          </cell>
          <cell r="FZ10">
            <v>0</v>
          </cell>
          <cell r="GA10">
            <v>0</v>
          </cell>
          <cell r="GB10">
            <v>0</v>
          </cell>
          <cell r="GC10">
            <v>0.62405397200000001</v>
          </cell>
          <cell r="GD10">
            <v>1.4383696449999999</v>
          </cell>
          <cell r="GE10">
            <v>0.46823832199999998</v>
          </cell>
          <cell r="GF10">
            <v>0.37742297400000002</v>
          </cell>
          <cell r="GG10">
            <v>3.8010000000000002E-4</v>
          </cell>
          <cell r="GH10">
            <v>8.7620000000000007E-3</v>
          </cell>
          <cell r="GI10">
            <v>4.0845530000000003E-3</v>
          </cell>
          <cell r="GJ10">
            <v>0</v>
          </cell>
          <cell r="GK10">
            <v>0</v>
          </cell>
          <cell r="GL10">
            <v>1.5231601309999998</v>
          </cell>
          <cell r="GM10">
            <v>6.4213999999999999E-3</v>
          </cell>
          <cell r="GN10">
            <v>1.011999409</v>
          </cell>
          <cell r="GO10">
            <v>2.3437449999999999E-3</v>
          </cell>
          <cell r="GP10">
            <v>0</v>
          </cell>
          <cell r="GQ10">
            <v>0.13847709999999999</v>
          </cell>
          <cell r="GR10">
            <v>0.18867449999999999</v>
          </cell>
          <cell r="GS10">
            <v>0</v>
          </cell>
          <cell r="GT10">
            <v>0</v>
          </cell>
          <cell r="GU10">
            <v>0</v>
          </cell>
          <cell r="GV10">
            <v>0</v>
          </cell>
          <cell r="GW10">
            <v>0</v>
          </cell>
          <cell r="GX10">
            <v>0.53079092400000005</v>
          </cell>
          <cell r="GY10">
            <v>0.11349861000000001</v>
          </cell>
          <cell r="GZ10">
            <v>6.0000000000000001E-3</v>
          </cell>
          <cell r="HA10">
            <v>9.4024999999999994E-3</v>
          </cell>
          <cell r="HB10">
            <v>0.96825818799999985</v>
          </cell>
          <cell r="HC10">
            <v>0</v>
          </cell>
          <cell r="HD10">
            <v>6.5279599999999993E-2</v>
          </cell>
          <cell r="HE10">
            <v>0</v>
          </cell>
          <cell r="HF10">
            <v>0</v>
          </cell>
          <cell r="HG10">
            <v>0</v>
          </cell>
          <cell r="HH10">
            <v>0</v>
          </cell>
          <cell r="HI10">
            <v>0</v>
          </cell>
          <cell r="HJ10">
            <v>0.63884655999999995</v>
          </cell>
          <cell r="HK10">
            <v>0</v>
          </cell>
          <cell r="HL10">
            <v>0</v>
          </cell>
          <cell r="HM10">
            <v>0</v>
          </cell>
          <cell r="HN10">
            <v>0</v>
          </cell>
          <cell r="HO10">
            <v>5.8322000000000003</v>
          </cell>
          <cell r="HP10">
            <v>14.7658</v>
          </cell>
          <cell r="HQ10">
            <v>0</v>
          </cell>
          <cell r="HR10">
            <v>0</v>
          </cell>
          <cell r="HS10">
            <v>-10.831899999999999</v>
          </cell>
          <cell r="HT10">
            <v>0</v>
          </cell>
          <cell r="HU10">
            <v>0</v>
          </cell>
          <cell r="HV10">
            <v>-10.415800000000001</v>
          </cell>
          <cell r="HW10">
            <v>0</v>
          </cell>
          <cell r="HX10">
            <v>0</v>
          </cell>
          <cell r="HY10">
            <v>0</v>
          </cell>
          <cell r="HZ10">
            <v>0</v>
          </cell>
          <cell r="IA10">
            <v>0</v>
          </cell>
          <cell r="IB10">
            <v>0</v>
          </cell>
          <cell r="IC10">
            <v>0</v>
          </cell>
          <cell r="ID10">
            <v>0</v>
          </cell>
          <cell r="IE10">
            <v>0</v>
          </cell>
          <cell r="IF10">
            <v>2.4061015969999997</v>
          </cell>
          <cell r="IG10">
            <v>0</v>
          </cell>
          <cell r="IH10">
            <v>0</v>
          </cell>
          <cell r="II10">
            <v>11.980485737999999</v>
          </cell>
          <cell r="IJ10">
            <v>0</v>
          </cell>
          <cell r="IK10">
            <v>0.17584682899999998</v>
          </cell>
          <cell r="IL10">
            <v>0</v>
          </cell>
          <cell r="IM10">
            <v>4.5902632999999998E-2</v>
          </cell>
          <cell r="IN10">
            <v>0</v>
          </cell>
          <cell r="IO10">
            <v>1.2289719280000002</v>
          </cell>
          <cell r="IP10">
            <v>0</v>
          </cell>
          <cell r="IQ10">
            <v>0</v>
          </cell>
          <cell r="IR10">
            <v>0</v>
          </cell>
          <cell r="IS10">
            <v>0</v>
          </cell>
          <cell r="IT10">
            <v>-360</v>
          </cell>
          <cell r="IU10">
            <v>0</v>
          </cell>
          <cell r="IV10">
            <v>0</v>
          </cell>
          <cell r="IW10">
            <v>0</v>
          </cell>
          <cell r="IX10">
            <v>0</v>
          </cell>
          <cell r="IY10">
            <v>0</v>
          </cell>
          <cell r="IZ10">
            <v>0</v>
          </cell>
          <cell r="JA10">
            <v>-25.049549472000002</v>
          </cell>
          <cell r="JB10">
            <v>0</v>
          </cell>
          <cell r="JC10">
            <v>0</v>
          </cell>
          <cell r="JD10">
            <v>0</v>
          </cell>
          <cell r="JE10">
            <v>0</v>
          </cell>
          <cell r="JF10">
            <v>0</v>
          </cell>
          <cell r="JG10">
            <v>0</v>
          </cell>
          <cell r="JH10">
            <v>0</v>
          </cell>
          <cell r="JI10">
            <v>0</v>
          </cell>
          <cell r="JJ10">
            <v>0</v>
          </cell>
          <cell r="JK10">
            <v>0</v>
          </cell>
          <cell r="JL10">
            <v>0</v>
          </cell>
          <cell r="JM10">
            <v>0</v>
          </cell>
          <cell r="JN10">
            <v>0</v>
          </cell>
          <cell r="JO10">
            <v>0</v>
          </cell>
          <cell r="JP10">
            <v>0</v>
          </cell>
          <cell r="JQ10">
            <v>0</v>
          </cell>
          <cell r="JR10">
            <v>-0.05</v>
          </cell>
          <cell r="JS10">
            <v>0</v>
          </cell>
          <cell r="JT10">
            <v>0</v>
          </cell>
          <cell r="JU10">
            <v>-15.796418516999999</v>
          </cell>
          <cell r="JX10">
            <v>-2.0686064579999996</v>
          </cell>
          <cell r="JY10">
            <v>0</v>
          </cell>
          <cell r="JZ10">
            <v>0</v>
          </cell>
          <cell r="KA10">
            <v>0</v>
          </cell>
          <cell r="KB10">
            <v>0</v>
          </cell>
          <cell r="KC10">
            <v>0</v>
          </cell>
          <cell r="KD10">
            <v>0</v>
          </cell>
          <cell r="KE10">
            <v>0</v>
          </cell>
          <cell r="KF10">
            <v>0</v>
          </cell>
          <cell r="KG10">
            <v>0</v>
          </cell>
          <cell r="KH10">
            <v>0</v>
          </cell>
          <cell r="KI10">
            <v>0</v>
          </cell>
          <cell r="KJ10">
            <v>0</v>
          </cell>
          <cell r="KK10">
            <v>0</v>
          </cell>
          <cell r="KL10">
            <v>0</v>
          </cell>
          <cell r="KM10">
            <v>0</v>
          </cell>
          <cell r="KN10">
            <v>0</v>
          </cell>
          <cell r="KO10">
            <v>0</v>
          </cell>
          <cell r="KP10">
            <v>0</v>
          </cell>
          <cell r="KQ10">
            <v>0</v>
          </cell>
          <cell r="KR10">
            <v>0</v>
          </cell>
          <cell r="KS10">
            <v>0</v>
          </cell>
          <cell r="KT10">
            <v>0</v>
          </cell>
          <cell r="KU10">
            <v>0</v>
          </cell>
          <cell r="KV10">
            <v>0</v>
          </cell>
          <cell r="KW10">
            <v>0</v>
          </cell>
          <cell r="KX10">
            <v>0</v>
          </cell>
          <cell r="KY10">
            <v>0</v>
          </cell>
          <cell r="KZ10">
            <v>0</v>
          </cell>
          <cell r="LA10">
            <v>-1.1198143</v>
          </cell>
          <cell r="LB10">
            <v>-45.558464137000001</v>
          </cell>
          <cell r="LC10">
            <v>-92.327909392999999</v>
          </cell>
          <cell r="LD10">
            <v>-10.067679975000001</v>
          </cell>
          <cell r="LE10">
            <v>-3.9179010000000005E-3</v>
          </cell>
          <cell r="LF10">
            <v>0</v>
          </cell>
          <cell r="LG10">
            <v>0</v>
          </cell>
          <cell r="LH10">
            <v>-1.4696522760000001</v>
          </cell>
          <cell r="LI10">
            <v>-0.28189414500000004</v>
          </cell>
          <cell r="LJ10">
            <v>0</v>
          </cell>
          <cell r="LK10">
            <v>0</v>
          </cell>
          <cell r="LL10">
            <v>0</v>
          </cell>
          <cell r="LM10">
            <v>0</v>
          </cell>
          <cell r="LN10">
            <v>0</v>
          </cell>
          <cell r="LO10">
            <v>0</v>
          </cell>
          <cell r="LP10">
            <v>0</v>
          </cell>
          <cell r="LQ10">
            <v>0</v>
          </cell>
          <cell r="LR10">
            <v>-1.504808814</v>
          </cell>
          <cell r="LS10">
            <v>-1.0739280359999999</v>
          </cell>
          <cell r="LT10">
            <v>0</v>
          </cell>
          <cell r="LU10">
            <v>0</v>
          </cell>
          <cell r="LV10">
            <v>0</v>
          </cell>
          <cell r="LW10">
            <v>0</v>
          </cell>
          <cell r="LX10">
            <v>0</v>
          </cell>
          <cell r="LY10">
            <v>0</v>
          </cell>
          <cell r="LZ10">
            <v>-0.28676470599999998</v>
          </cell>
          <cell r="MA10">
            <v>0</v>
          </cell>
          <cell r="MB10">
            <v>-1.0997820079999998</v>
          </cell>
          <cell r="MC10">
            <v>0</v>
          </cell>
          <cell r="MD10">
            <v>0</v>
          </cell>
          <cell r="ME10">
            <v>0</v>
          </cell>
          <cell r="MF10">
            <v>0</v>
          </cell>
          <cell r="MG10">
            <v>0</v>
          </cell>
          <cell r="MH10">
            <v>0</v>
          </cell>
          <cell r="MI10">
            <v>0</v>
          </cell>
          <cell r="MJ10">
            <v>0</v>
          </cell>
          <cell r="MK10">
            <v>148.521960342</v>
          </cell>
          <cell r="ML10">
            <v>1.2286622650000001</v>
          </cell>
          <cell r="MM10">
            <v>0</v>
          </cell>
          <cell r="MN10">
            <v>0</v>
          </cell>
          <cell r="MO10">
            <v>0</v>
          </cell>
          <cell r="MP10">
            <v>238.03550982300001</v>
          </cell>
          <cell r="MQ10">
            <v>0.27541579999999999</v>
          </cell>
          <cell r="MR10">
            <v>1.357753448</v>
          </cell>
          <cell r="MS10">
            <v>0</v>
          </cell>
          <cell r="MT10">
            <v>0</v>
          </cell>
          <cell r="MU10">
            <v>0</v>
          </cell>
          <cell r="MV10">
            <v>0</v>
          </cell>
          <cell r="MW10">
            <v>0</v>
          </cell>
          <cell r="MX10">
            <v>23.314342048</v>
          </cell>
          <cell r="MY10">
            <v>5.8764926260000001</v>
          </cell>
          <cell r="MZ10">
            <v>0</v>
          </cell>
          <cell r="NA10">
            <v>0</v>
          </cell>
          <cell r="NB10">
            <v>-10.521252412000001</v>
          </cell>
          <cell r="NC10">
            <v>-0.15427354800000001</v>
          </cell>
          <cell r="ND10">
            <v>0</v>
          </cell>
          <cell r="NE10">
            <v>0</v>
          </cell>
          <cell r="NF10">
            <v>-0.22062395699999998</v>
          </cell>
          <cell r="NG10">
            <v>-0.58202800300000002</v>
          </cell>
          <cell r="NH10">
            <v>-46.169628797000001</v>
          </cell>
          <cell r="NI10">
            <v>0</v>
          </cell>
          <cell r="NJ10">
            <v>0</v>
          </cell>
          <cell r="NK10">
            <v>0</v>
          </cell>
          <cell r="NL10">
            <v>0</v>
          </cell>
          <cell r="NM10">
            <v>0</v>
          </cell>
          <cell r="NN10">
            <v>-1.2737011970000001</v>
          </cell>
          <cell r="NO10">
            <v>-2.4118038679999998</v>
          </cell>
          <cell r="NP10">
            <v>0</v>
          </cell>
          <cell r="NQ10">
            <v>0</v>
          </cell>
          <cell r="NT10">
            <v>0</v>
          </cell>
          <cell r="NU10">
            <v>0</v>
          </cell>
          <cell r="NV10">
            <v>0</v>
          </cell>
          <cell r="NW10">
            <v>0</v>
          </cell>
          <cell r="NX10">
            <v>0</v>
          </cell>
          <cell r="NY10">
            <v>0</v>
          </cell>
          <cell r="NZ10">
            <v>0</v>
          </cell>
          <cell r="OA10">
            <v>0</v>
          </cell>
          <cell r="OB10">
            <v>0</v>
          </cell>
          <cell r="OC10">
            <v>0</v>
          </cell>
          <cell r="OD10">
            <v>0</v>
          </cell>
          <cell r="OE10">
            <v>0</v>
          </cell>
          <cell r="OF10">
            <v>0</v>
          </cell>
          <cell r="OG10">
            <v>0</v>
          </cell>
          <cell r="OH10">
            <v>0</v>
          </cell>
          <cell r="OI10">
            <v>28.41095468</v>
          </cell>
          <cell r="OJ10">
            <v>0</v>
          </cell>
          <cell r="OK10">
            <v>0</v>
          </cell>
          <cell r="OL10">
            <v>0</v>
          </cell>
          <cell r="OM10">
            <v>0</v>
          </cell>
          <cell r="ON10">
            <v>0</v>
          </cell>
          <cell r="OO10">
            <v>0</v>
          </cell>
          <cell r="OP10">
            <v>0</v>
          </cell>
          <cell r="OQ10">
            <v>0</v>
          </cell>
          <cell r="OR10">
            <v>0</v>
          </cell>
          <cell r="OS10">
            <v>0</v>
          </cell>
          <cell r="OT10">
            <v>1.1E-4</v>
          </cell>
          <cell r="OU10">
            <v>0</v>
          </cell>
          <cell r="OV10">
            <v>0</v>
          </cell>
          <cell r="OW10">
            <v>0</v>
          </cell>
          <cell r="OX10">
            <v>0</v>
          </cell>
          <cell r="OY10">
            <v>0</v>
          </cell>
          <cell r="OZ10">
            <v>0</v>
          </cell>
          <cell r="PA10">
            <v>0</v>
          </cell>
          <cell r="PB10">
            <v>0</v>
          </cell>
          <cell r="PC10">
            <v>0.88</v>
          </cell>
          <cell r="PD10">
            <v>0</v>
          </cell>
          <cell r="PE10">
            <v>0</v>
          </cell>
          <cell r="PF10">
            <v>0</v>
          </cell>
          <cell r="PG10">
            <v>0</v>
          </cell>
          <cell r="PH10">
            <v>0</v>
          </cell>
          <cell r="PI10">
            <v>0</v>
          </cell>
          <cell r="PJ10">
            <v>0</v>
          </cell>
          <cell r="PK10">
            <v>4.2012879999999999</v>
          </cell>
          <cell r="PL10">
            <v>1.023566846</v>
          </cell>
          <cell r="PM10">
            <v>0</v>
          </cell>
          <cell r="PN10">
            <v>0</v>
          </cell>
          <cell r="PO10">
            <v>0</v>
          </cell>
          <cell r="PP10">
            <v>0</v>
          </cell>
          <cell r="PQ10">
            <v>0</v>
          </cell>
          <cell r="PR10">
            <v>0</v>
          </cell>
          <cell r="PS10">
            <v>0</v>
          </cell>
          <cell r="PT10">
            <v>0</v>
          </cell>
          <cell r="PU10">
            <v>-8.0444456512945095</v>
          </cell>
          <cell r="PV10">
            <v>0</v>
          </cell>
          <cell r="PW10">
            <v>10.415848743</v>
          </cell>
          <cell r="PX10">
            <v>3.8322250659999995</v>
          </cell>
          <cell r="PY10">
            <v>0</v>
          </cell>
          <cell r="PZ10">
            <v>0</v>
          </cell>
          <cell r="QA10">
            <v>9.8977909130000015</v>
          </cell>
          <cell r="QB10">
            <v>0</v>
          </cell>
          <cell r="QC10">
            <v>0</v>
          </cell>
          <cell r="QD10">
            <v>3.4609451070000001</v>
          </cell>
          <cell r="QE10">
            <v>0</v>
          </cell>
          <cell r="QF10">
            <v>8.1766948769999992</v>
          </cell>
          <cell r="QG10">
            <v>10.831921295000001</v>
          </cell>
          <cell r="QH10">
            <v>0</v>
          </cell>
          <cell r="QI10">
            <v>0</v>
          </cell>
          <cell r="QJ10">
            <v>0</v>
          </cell>
          <cell r="QK10">
            <v>99.583927730000013</v>
          </cell>
          <cell r="QL10">
            <v>0</v>
          </cell>
          <cell r="QM10">
            <v>0</v>
          </cell>
          <cell r="QN10">
            <v>0</v>
          </cell>
          <cell r="QO10">
            <v>0</v>
          </cell>
          <cell r="QP10">
            <v>0</v>
          </cell>
          <cell r="QQ10">
            <v>0</v>
          </cell>
          <cell r="QR10">
            <v>0</v>
          </cell>
          <cell r="QS10">
            <v>-0.70042789500000002</v>
          </cell>
          <cell r="QT10">
            <v>67.367562657000008</v>
          </cell>
          <cell r="QU10">
            <v>0</v>
          </cell>
          <cell r="QV10">
            <v>0</v>
          </cell>
          <cell r="QW10">
            <v>0</v>
          </cell>
          <cell r="QX10">
            <v>0</v>
          </cell>
          <cell r="QY10">
            <v>0</v>
          </cell>
          <cell r="QZ10">
            <v>0</v>
          </cell>
          <cell r="RA10">
            <v>18.836684917999996</v>
          </cell>
          <cell r="RB10">
            <v>0</v>
          </cell>
          <cell r="RC10">
            <v>0</v>
          </cell>
          <cell r="RD10">
            <v>0</v>
          </cell>
          <cell r="RE10">
            <v>0</v>
          </cell>
          <cell r="RF10">
            <v>0</v>
          </cell>
          <cell r="RG10">
            <v>3E-9</v>
          </cell>
          <cell r="RH10">
            <v>0</v>
          </cell>
          <cell r="RI10">
            <v>0</v>
          </cell>
          <cell r="RJ10">
            <v>0</v>
          </cell>
          <cell r="RK10">
            <v>0</v>
          </cell>
          <cell r="RL10">
            <v>0</v>
          </cell>
          <cell r="RM10">
            <v>0</v>
          </cell>
          <cell r="RN10">
            <v>0</v>
          </cell>
          <cell r="RO10">
            <v>0</v>
          </cell>
          <cell r="RP10">
            <v>0</v>
          </cell>
          <cell r="RQ10">
            <v>0</v>
          </cell>
          <cell r="RR10">
            <v>0</v>
          </cell>
          <cell r="RS10">
            <v>0</v>
          </cell>
          <cell r="RT10">
            <v>0</v>
          </cell>
          <cell r="RU10">
            <v>0</v>
          </cell>
          <cell r="RV10">
            <v>0</v>
          </cell>
          <cell r="RW10">
            <v>0.31967360299999997</v>
          </cell>
          <cell r="RX10">
            <v>0</v>
          </cell>
          <cell r="RY10">
            <v>0</v>
          </cell>
          <cell r="RZ10">
            <v>0</v>
          </cell>
          <cell r="SA10">
            <v>8.6735700000000002E-4</v>
          </cell>
          <cell r="SB10">
            <v>1.59983E-3</v>
          </cell>
          <cell r="SC10">
            <v>2.3178151040000001</v>
          </cell>
          <cell r="SD10">
            <v>9.0499999999999997E-2</v>
          </cell>
          <cell r="SE10">
            <v>0.88945426099999991</v>
          </cell>
          <cell r="SF10">
            <v>8.1757099999999999E-2</v>
          </cell>
          <cell r="SG10">
            <v>5.7324377270000006</v>
          </cell>
          <cell r="SH10">
            <v>1.0779822779999999</v>
          </cell>
          <cell r="SI10">
            <v>0</v>
          </cell>
          <cell r="SJ10">
            <v>22.599483561000003</v>
          </cell>
          <cell r="SK10">
            <v>0</v>
          </cell>
          <cell r="SL10">
            <v>-20.184039449</v>
          </cell>
          <cell r="SM10">
            <v>0</v>
          </cell>
          <cell r="SN10">
            <v>-5.0417252483899472E-2</v>
          </cell>
          <cell r="SP10">
            <v>0</v>
          </cell>
          <cell r="SQ10">
            <v>0</v>
          </cell>
          <cell r="SR10">
            <v>0</v>
          </cell>
          <cell r="SS10">
            <v>0</v>
          </cell>
          <cell r="ST10">
            <v>0</v>
          </cell>
          <cell r="SU10">
            <v>0</v>
          </cell>
        </row>
        <row r="11">
          <cell r="D11">
            <v>-37.583222382000002</v>
          </cell>
          <cell r="E11">
            <v>0</v>
          </cell>
          <cell r="F11">
            <v>1.9743191</v>
          </cell>
          <cell r="G11">
            <v>0</v>
          </cell>
          <cell r="H11">
            <v>0</v>
          </cell>
          <cell r="I11">
            <v>-27.063214631999998</v>
          </cell>
          <cell r="J11">
            <v>-30.10951713</v>
          </cell>
          <cell r="K11">
            <v>-9.4331310930000001</v>
          </cell>
          <cell r="L11">
            <v>0</v>
          </cell>
          <cell r="M11">
            <v>0</v>
          </cell>
          <cell r="N11">
            <v>0</v>
          </cell>
          <cell r="O11">
            <v>0</v>
          </cell>
          <cell r="P11">
            <v>0</v>
          </cell>
          <cell r="Q11">
            <v>0</v>
          </cell>
          <cell r="R11">
            <v>0</v>
          </cell>
          <cell r="S11">
            <v>0</v>
          </cell>
          <cell r="T11">
            <v>-0.27963775800000001</v>
          </cell>
          <cell r="U11">
            <v>0</v>
          </cell>
          <cell r="V11">
            <v>-0.27624242000000004</v>
          </cell>
          <cell r="W11">
            <v>0</v>
          </cell>
          <cell r="X11">
            <v>0</v>
          </cell>
          <cell r="Y11">
            <v>0</v>
          </cell>
          <cell r="Z11">
            <v>0</v>
          </cell>
          <cell r="AA11">
            <v>0</v>
          </cell>
          <cell r="AB11">
            <v>0</v>
          </cell>
          <cell r="AC11">
            <v>0</v>
          </cell>
          <cell r="AD11">
            <v>-73.274209802000001</v>
          </cell>
          <cell r="AE11">
            <v>7.0483846000000003E-2</v>
          </cell>
          <cell r="AF11">
            <v>0</v>
          </cell>
          <cell r="AG11">
            <v>0</v>
          </cell>
          <cell r="AH11">
            <v>0</v>
          </cell>
          <cell r="AI11">
            <v>11.303355190200001</v>
          </cell>
          <cell r="AJ11">
            <v>0</v>
          </cell>
          <cell r="AK11">
            <v>-7.1835881870018898</v>
          </cell>
          <cell r="AL11">
            <v>0</v>
          </cell>
          <cell r="AM11">
            <v>0</v>
          </cell>
          <cell r="AN11">
            <v>0</v>
          </cell>
          <cell r="AO11">
            <v>0.39485975000000001</v>
          </cell>
          <cell r="AP11">
            <v>0</v>
          </cell>
          <cell r="AQ11">
            <v>-4.8000000000000001E-5</v>
          </cell>
          <cell r="AR11">
            <v>1.5477314119999999</v>
          </cell>
          <cell r="AS11">
            <v>3.2115999999999999E-2</v>
          </cell>
          <cell r="AT11">
            <v>0.27467385</v>
          </cell>
          <cell r="AU11">
            <v>3.8765588000000004E-2</v>
          </cell>
          <cell r="AV11">
            <v>1.2406727070000001</v>
          </cell>
          <cell r="AW11">
            <v>2.4649026000000001E-2</v>
          </cell>
          <cell r="AX11">
            <v>0</v>
          </cell>
          <cell r="AY11">
            <v>8.5103673000000005E-2</v>
          </cell>
          <cell r="AZ11">
            <v>2.8672716710000001</v>
          </cell>
          <cell r="BA11">
            <v>0.62649999999999995</v>
          </cell>
          <cell r="BB11">
            <v>0</v>
          </cell>
          <cell r="BC11">
            <v>4.8000000000000001E-2</v>
          </cell>
          <cell r="BD11">
            <v>-8.8607773000000001E-2</v>
          </cell>
          <cell r="BE11">
            <v>0</v>
          </cell>
          <cell r="BF11">
            <v>0.20599462600000001</v>
          </cell>
          <cell r="BG11">
            <v>6.6087411999999998E-2</v>
          </cell>
          <cell r="BH11">
            <v>0.19345619999999999</v>
          </cell>
          <cell r="BI11">
            <v>7.3999600000000003E-4</v>
          </cell>
          <cell r="BJ11">
            <v>0</v>
          </cell>
          <cell r="BK11">
            <v>0.21318104100000002</v>
          </cell>
          <cell r="BL11">
            <v>1.596692432</v>
          </cell>
          <cell r="BM11">
            <v>0.48294798799999999</v>
          </cell>
          <cell r="BN11">
            <v>-0.35884609200000001</v>
          </cell>
          <cell r="BO11">
            <v>0</v>
          </cell>
          <cell r="BP11">
            <v>0.122521452</v>
          </cell>
          <cell r="BQ11">
            <v>6.9499599999999995E-2</v>
          </cell>
          <cell r="BR11">
            <v>0.15365785000000001</v>
          </cell>
          <cell r="BS11">
            <v>0</v>
          </cell>
          <cell r="BT11">
            <v>0.31105390099999997</v>
          </cell>
          <cell r="BU11">
            <v>0</v>
          </cell>
          <cell r="BV11">
            <v>0</v>
          </cell>
          <cell r="BW11">
            <v>6.2640000000000005E-4</v>
          </cell>
          <cell r="BX11">
            <v>0</v>
          </cell>
          <cell r="BY11">
            <v>0</v>
          </cell>
          <cell r="BZ11">
            <v>0</v>
          </cell>
          <cell r="CA11">
            <v>0</v>
          </cell>
          <cell r="CB11">
            <v>5.1071725489999995</v>
          </cell>
          <cell r="CC11">
            <v>2.09383E-4</v>
          </cell>
          <cell r="CD11">
            <v>-1.0524101100000001</v>
          </cell>
          <cell r="CE11">
            <v>1.359995E-2</v>
          </cell>
          <cell r="CF11">
            <v>0</v>
          </cell>
          <cell r="CG11">
            <v>3.2144972730000001</v>
          </cell>
          <cell r="CH11">
            <v>-1.8211999999999999E-2</v>
          </cell>
          <cell r="CI11">
            <v>12.942660172999998</v>
          </cell>
          <cell r="CJ11">
            <v>0</v>
          </cell>
          <cell r="CK11">
            <v>0</v>
          </cell>
          <cell r="CL11">
            <v>0.23860954900000003</v>
          </cell>
          <cell r="CM11">
            <v>0</v>
          </cell>
          <cell r="CN11">
            <v>0</v>
          </cell>
          <cell r="CO11">
            <v>0</v>
          </cell>
          <cell r="CP11">
            <v>0</v>
          </cell>
          <cell r="CQ11">
            <v>0</v>
          </cell>
          <cell r="CR11">
            <v>0.34002756499999998</v>
          </cell>
          <cell r="CS11">
            <v>0.35319492000000002</v>
          </cell>
          <cell r="CT11">
            <v>0</v>
          </cell>
          <cell r="CU11">
            <v>0.11659356000000001</v>
          </cell>
          <cell r="CV11">
            <v>4.1000000000000003E-3</v>
          </cell>
          <cell r="CW11">
            <v>0</v>
          </cell>
          <cell r="CX11">
            <v>0</v>
          </cell>
          <cell r="CY11">
            <v>1.082637756</v>
          </cell>
          <cell r="CZ11">
            <v>8.9917492600000006</v>
          </cell>
          <cell r="DA11">
            <v>-9.7106242970000007</v>
          </cell>
          <cell r="DB11">
            <v>1.0970832070000001</v>
          </cell>
          <cell r="DC11">
            <v>0</v>
          </cell>
          <cell r="DD11">
            <v>0.60847759599999995</v>
          </cell>
          <cell r="DE11">
            <v>3.4810000000000002E-3</v>
          </cell>
          <cell r="DF11">
            <v>1.64729E-3</v>
          </cell>
          <cell r="DG11">
            <v>1.9E-2</v>
          </cell>
          <cell r="DH11">
            <v>0</v>
          </cell>
          <cell r="DI11">
            <v>0</v>
          </cell>
          <cell r="DJ11">
            <v>0</v>
          </cell>
          <cell r="DK11">
            <v>0</v>
          </cell>
          <cell r="DL11">
            <v>0</v>
          </cell>
          <cell r="DM11">
            <v>0.52013485000000004</v>
          </cell>
          <cell r="DN11">
            <v>0.52765299900000007</v>
          </cell>
          <cell r="DO11">
            <v>0</v>
          </cell>
          <cell r="DP11">
            <v>0</v>
          </cell>
          <cell r="DQ11">
            <v>0</v>
          </cell>
          <cell r="DR11">
            <v>0.43319380000000002</v>
          </cell>
          <cell r="DS11">
            <v>0.1545</v>
          </cell>
          <cell r="DT11">
            <v>2.7809107149999996</v>
          </cell>
          <cell r="DU11">
            <v>2.472913744</v>
          </cell>
          <cell r="DV11">
            <v>0.1171</v>
          </cell>
          <cell r="DW11">
            <v>0</v>
          </cell>
          <cell r="DX11">
            <v>0.30619724799999998</v>
          </cell>
          <cell r="DY11">
            <v>2.1819305149999999</v>
          </cell>
          <cell r="DZ11">
            <v>0</v>
          </cell>
          <cell r="EA11">
            <v>0</v>
          </cell>
          <cell r="EB11">
            <v>0</v>
          </cell>
          <cell r="EC11">
            <v>4.0189583000000001E-2</v>
          </cell>
          <cell r="ED11">
            <v>0</v>
          </cell>
          <cell r="EE11">
            <v>0</v>
          </cell>
          <cell r="EF11">
            <v>0.52832380000000001</v>
          </cell>
          <cell r="EG11">
            <v>5.8900000000000002E-5</v>
          </cell>
          <cell r="EH11">
            <v>0</v>
          </cell>
          <cell r="EI11">
            <v>0</v>
          </cell>
          <cell r="EJ11">
            <v>1.0715175880000001</v>
          </cell>
          <cell r="EK11">
            <v>0</v>
          </cell>
          <cell r="EL11">
            <v>0</v>
          </cell>
          <cell r="EM11">
            <v>0</v>
          </cell>
          <cell r="EN11">
            <v>2.1729878529999995</v>
          </cell>
          <cell r="EO11">
            <v>0</v>
          </cell>
          <cell r="EP11">
            <v>0</v>
          </cell>
          <cell r="EQ11">
            <v>8.8631490000000007E-3</v>
          </cell>
          <cell r="ER11">
            <v>0</v>
          </cell>
          <cell r="ES11">
            <v>2.3199112000000001E-2</v>
          </cell>
          <cell r="ET11">
            <v>0.21832735</v>
          </cell>
          <cell r="EU11">
            <v>0</v>
          </cell>
          <cell r="EV11">
            <v>-1.7016332999999998E-2</v>
          </cell>
          <cell r="EW11">
            <v>0</v>
          </cell>
          <cell r="EX11">
            <v>0</v>
          </cell>
          <cell r="EY11">
            <v>0</v>
          </cell>
          <cell r="EZ11">
            <v>-0.155260708</v>
          </cell>
          <cell r="FA11">
            <v>0</v>
          </cell>
          <cell r="FB11">
            <v>1.4254000000000001E-3</v>
          </cell>
          <cell r="FC11">
            <v>1.3663764</v>
          </cell>
          <cell r="FD11">
            <v>1.9476273989999999</v>
          </cell>
          <cell r="FE11">
            <v>0</v>
          </cell>
          <cell r="FF11">
            <v>22.200634421</v>
          </cell>
          <cell r="FG11">
            <v>0</v>
          </cell>
          <cell r="FH11">
            <v>0</v>
          </cell>
          <cell r="FI11">
            <v>0</v>
          </cell>
          <cell r="FJ11">
            <v>0</v>
          </cell>
          <cell r="FK11">
            <v>2.8573000000000002E-5</v>
          </cell>
          <cell r="FL11">
            <v>6.6807771050000007</v>
          </cell>
          <cell r="FM11">
            <v>0</v>
          </cell>
          <cell r="FN11">
            <v>0</v>
          </cell>
          <cell r="FO11">
            <v>-22.076584738999998</v>
          </cell>
          <cell r="FP11">
            <v>-3.6038423829999999</v>
          </cell>
          <cell r="FQ11">
            <v>0</v>
          </cell>
          <cell r="FR11">
            <v>0</v>
          </cell>
          <cell r="FS11">
            <v>0</v>
          </cell>
          <cell r="FT11">
            <v>0</v>
          </cell>
          <cell r="FU11">
            <v>0</v>
          </cell>
          <cell r="FV11">
            <v>1.7698310289999999</v>
          </cell>
          <cell r="FW11">
            <v>0</v>
          </cell>
          <cell r="FX11">
            <v>0</v>
          </cell>
          <cell r="FY11">
            <v>0</v>
          </cell>
          <cell r="FZ11">
            <v>0</v>
          </cell>
          <cell r="GA11">
            <v>25.006058732</v>
          </cell>
          <cell r="GB11">
            <v>0</v>
          </cell>
          <cell r="GC11">
            <v>9.4249677900000002</v>
          </cell>
          <cell r="GD11">
            <v>2.4528407920000004</v>
          </cell>
          <cell r="GE11">
            <v>1.229761082</v>
          </cell>
          <cell r="GF11">
            <v>4.6038507659999999</v>
          </cell>
          <cell r="GG11">
            <v>0</v>
          </cell>
          <cell r="GH11">
            <v>8.1004504000000005E-2</v>
          </cell>
          <cell r="GI11">
            <v>0</v>
          </cell>
          <cell r="GJ11">
            <v>0</v>
          </cell>
          <cell r="GK11">
            <v>0</v>
          </cell>
          <cell r="GL11">
            <v>24.417150137</v>
          </cell>
          <cell r="GM11">
            <v>4.1516000000000001E-3</v>
          </cell>
          <cell r="GN11">
            <v>2.8754485510000003</v>
          </cell>
          <cell r="GO11">
            <v>2.1214E-2</v>
          </cell>
          <cell r="GP11">
            <v>0</v>
          </cell>
          <cell r="GQ11">
            <v>0.48262744299999999</v>
          </cell>
          <cell r="GR11">
            <v>1.0622351999999999</v>
          </cell>
          <cell r="GS11">
            <v>0</v>
          </cell>
          <cell r="GT11">
            <v>0</v>
          </cell>
          <cell r="GU11">
            <v>0</v>
          </cell>
          <cell r="GV11">
            <v>3.5997999999999998E-3</v>
          </cell>
          <cell r="GW11">
            <v>0</v>
          </cell>
          <cell r="GX11">
            <v>-0.1044225</v>
          </cell>
          <cell r="GY11">
            <v>0.16964299999999999</v>
          </cell>
          <cell r="GZ11">
            <v>0</v>
          </cell>
          <cell r="HA11">
            <v>0.24020648200000003</v>
          </cell>
          <cell r="HB11">
            <v>0.31417805900000001</v>
          </cell>
          <cell r="HC11">
            <v>0</v>
          </cell>
          <cell r="HD11">
            <v>0</v>
          </cell>
          <cell r="HE11">
            <v>0</v>
          </cell>
          <cell r="HF11">
            <v>0</v>
          </cell>
          <cell r="HG11">
            <v>0</v>
          </cell>
          <cell r="HH11">
            <v>6.6544833649999999</v>
          </cell>
          <cell r="HI11">
            <v>8.849620000000001E-4</v>
          </cell>
          <cell r="HJ11">
            <v>2.043416685</v>
          </cell>
          <cell r="HK11">
            <v>0</v>
          </cell>
          <cell r="HL11">
            <v>1.7000000000000001E-2</v>
          </cell>
          <cell r="HM11">
            <v>0</v>
          </cell>
          <cell r="HN11">
            <v>0</v>
          </cell>
          <cell r="HO11">
            <v>0</v>
          </cell>
          <cell r="HP11">
            <v>12.538398586</v>
          </cell>
          <cell r="HQ11">
            <v>0</v>
          </cell>
          <cell r="HR11">
            <v>0</v>
          </cell>
          <cell r="HS11">
            <v>0</v>
          </cell>
          <cell r="HT11">
            <v>0</v>
          </cell>
          <cell r="HU11">
            <v>0</v>
          </cell>
          <cell r="HV11">
            <v>-11.862367199000001</v>
          </cell>
          <cell r="HW11">
            <v>0</v>
          </cell>
          <cell r="HX11">
            <v>0</v>
          </cell>
          <cell r="HY11">
            <v>0</v>
          </cell>
          <cell r="HZ11">
            <v>0</v>
          </cell>
          <cell r="IA11">
            <v>0</v>
          </cell>
          <cell r="IB11">
            <v>0</v>
          </cell>
          <cell r="IC11">
            <v>0</v>
          </cell>
          <cell r="ID11">
            <v>0</v>
          </cell>
          <cell r="IE11">
            <v>0</v>
          </cell>
          <cell r="IF11">
            <v>2.0965403</v>
          </cell>
          <cell r="IG11">
            <v>0</v>
          </cell>
          <cell r="IH11">
            <v>0</v>
          </cell>
          <cell r="II11">
            <v>14.048164092000002</v>
          </cell>
          <cell r="IJ11">
            <v>0</v>
          </cell>
          <cell r="IK11">
            <v>0.97230084800000005</v>
          </cell>
          <cell r="IL11">
            <v>0</v>
          </cell>
          <cell r="IM11">
            <v>0.23352297499999999</v>
          </cell>
          <cell r="IN11">
            <v>0</v>
          </cell>
          <cell r="IO11">
            <v>8.2215443110000006</v>
          </cell>
          <cell r="IP11">
            <v>0</v>
          </cell>
          <cell r="IQ11">
            <v>3.0006999999999999E-2</v>
          </cell>
          <cell r="IR11">
            <v>0</v>
          </cell>
          <cell r="IS11">
            <v>5.1999999999999995E-4</v>
          </cell>
          <cell r="IT11">
            <v>-35.907547000000001</v>
          </cell>
          <cell r="IU11">
            <v>0</v>
          </cell>
          <cell r="IV11">
            <v>0</v>
          </cell>
          <cell r="IW11">
            <v>-217.49824079999999</v>
          </cell>
          <cell r="IX11">
            <v>0</v>
          </cell>
          <cell r="IY11">
            <v>-5.3155999999999999</v>
          </cell>
          <cell r="IZ11">
            <v>0</v>
          </cell>
          <cell r="JA11">
            <v>0.21638194099998473</v>
          </cell>
          <cell r="JB11">
            <v>0</v>
          </cell>
          <cell r="JC11">
            <v>0</v>
          </cell>
          <cell r="JD11">
            <v>0</v>
          </cell>
          <cell r="JE11">
            <v>0</v>
          </cell>
          <cell r="JF11">
            <v>0</v>
          </cell>
          <cell r="JG11">
            <v>0</v>
          </cell>
          <cell r="JH11">
            <v>0</v>
          </cell>
          <cell r="JI11">
            <v>0</v>
          </cell>
          <cell r="JJ11">
            <v>0</v>
          </cell>
          <cell r="JK11">
            <v>0</v>
          </cell>
          <cell r="JL11">
            <v>0</v>
          </cell>
          <cell r="JM11">
            <v>0</v>
          </cell>
          <cell r="JN11">
            <v>0</v>
          </cell>
          <cell r="JO11">
            <v>0</v>
          </cell>
          <cell r="JP11">
            <v>-1.0519068779999998</v>
          </cell>
          <cell r="JQ11">
            <v>-2.5322562529999999</v>
          </cell>
          <cell r="JR11">
            <v>-8.0027870029999999</v>
          </cell>
          <cell r="JS11">
            <v>-2.0207623130000001</v>
          </cell>
          <cell r="JT11">
            <v>0</v>
          </cell>
          <cell r="JU11">
            <v>-43.523729218</v>
          </cell>
          <cell r="JX11">
            <v>-11.910717483999999</v>
          </cell>
          <cell r="JY11">
            <v>0</v>
          </cell>
          <cell r="JZ11">
            <v>0</v>
          </cell>
          <cell r="KA11">
            <v>0</v>
          </cell>
          <cell r="KB11">
            <v>0</v>
          </cell>
          <cell r="KC11">
            <v>0</v>
          </cell>
          <cell r="KD11">
            <v>0</v>
          </cell>
          <cell r="KE11">
            <v>0</v>
          </cell>
          <cell r="KF11">
            <v>0</v>
          </cell>
          <cell r="KG11">
            <v>0</v>
          </cell>
          <cell r="KH11">
            <v>0</v>
          </cell>
          <cell r="KI11">
            <v>0</v>
          </cell>
          <cell r="KJ11">
            <v>-1.665919505</v>
          </cell>
          <cell r="KK11">
            <v>0</v>
          </cell>
          <cell r="KL11">
            <v>0</v>
          </cell>
          <cell r="KM11">
            <v>0</v>
          </cell>
          <cell r="KN11">
            <v>0</v>
          </cell>
          <cell r="KO11">
            <v>0</v>
          </cell>
          <cell r="KP11">
            <v>0</v>
          </cell>
          <cell r="KQ11">
            <v>0</v>
          </cell>
          <cell r="KR11">
            <v>0</v>
          </cell>
          <cell r="KS11">
            <v>0</v>
          </cell>
          <cell r="KT11">
            <v>0</v>
          </cell>
          <cell r="KU11">
            <v>0</v>
          </cell>
          <cell r="KV11">
            <v>0</v>
          </cell>
          <cell r="KW11">
            <v>0</v>
          </cell>
          <cell r="KX11">
            <v>0</v>
          </cell>
          <cell r="KY11">
            <v>0</v>
          </cell>
          <cell r="KZ11">
            <v>-6.4532253329999998</v>
          </cell>
          <cell r="LA11">
            <v>0</v>
          </cell>
          <cell r="LB11">
            <v>-8.7455097339999988</v>
          </cell>
          <cell r="LC11">
            <v>-29.607503541000003</v>
          </cell>
          <cell r="LD11">
            <v>-10.432244948000001</v>
          </cell>
          <cell r="LE11">
            <v>0</v>
          </cell>
          <cell r="LF11">
            <v>0</v>
          </cell>
          <cell r="LG11">
            <v>-7.0977406260000002</v>
          </cell>
          <cell r="LH11">
            <v>-5.4291000000000001E-3</v>
          </cell>
          <cell r="LI11">
            <v>-7.4486449999999996E-2</v>
          </cell>
          <cell r="LJ11">
            <v>0</v>
          </cell>
          <cell r="LK11">
            <v>0</v>
          </cell>
          <cell r="LL11">
            <v>0</v>
          </cell>
          <cell r="LM11">
            <v>0</v>
          </cell>
          <cell r="LN11">
            <v>0</v>
          </cell>
          <cell r="LO11">
            <v>0</v>
          </cell>
          <cell r="LP11">
            <v>-200.01761450000001</v>
          </cell>
          <cell r="LQ11">
            <v>0</v>
          </cell>
          <cell r="LR11">
            <v>-8.271662254999999</v>
          </cell>
          <cell r="LS11">
            <v>-13.337369108999999</v>
          </cell>
          <cell r="LT11">
            <v>-3.2899166389999999</v>
          </cell>
          <cell r="LU11">
            <v>0</v>
          </cell>
          <cell r="LV11">
            <v>0</v>
          </cell>
          <cell r="LW11">
            <v>-0.19235830000000001</v>
          </cell>
          <cell r="LX11">
            <v>0</v>
          </cell>
          <cell r="LY11">
            <v>0</v>
          </cell>
          <cell r="LZ11">
            <v>-4.016386325</v>
          </cell>
          <cell r="MA11">
            <v>0</v>
          </cell>
          <cell r="MB11">
            <v>-0.19812518700000001</v>
          </cell>
          <cell r="MC11">
            <v>-2.2104553612000002</v>
          </cell>
          <cell r="MD11">
            <v>0</v>
          </cell>
          <cell r="ME11">
            <v>0</v>
          </cell>
          <cell r="MF11">
            <v>0</v>
          </cell>
          <cell r="MG11">
            <v>0</v>
          </cell>
          <cell r="MH11">
            <v>0</v>
          </cell>
          <cell r="MI11">
            <v>0</v>
          </cell>
          <cell r="MJ11">
            <v>0</v>
          </cell>
          <cell r="MK11">
            <v>157.06489040099999</v>
          </cell>
          <cell r="ML11">
            <v>6.0952917079999995</v>
          </cell>
          <cell r="MM11">
            <v>1.1213534000000001</v>
          </cell>
          <cell r="MN11">
            <v>0</v>
          </cell>
          <cell r="MO11">
            <v>0</v>
          </cell>
          <cell r="MP11">
            <v>403.59152401599999</v>
          </cell>
          <cell r="MQ11">
            <v>2.012645864</v>
          </cell>
          <cell r="MR11">
            <v>10.400220027</v>
          </cell>
          <cell r="MS11">
            <v>0</v>
          </cell>
          <cell r="MT11">
            <v>0</v>
          </cell>
          <cell r="MU11">
            <v>0</v>
          </cell>
          <cell r="MV11">
            <v>11.169809181</v>
          </cell>
          <cell r="MW11">
            <v>0</v>
          </cell>
          <cell r="MX11">
            <v>79.378781036999996</v>
          </cell>
          <cell r="MY11">
            <v>4.3087300150000001</v>
          </cell>
          <cell r="MZ11">
            <v>0</v>
          </cell>
          <cell r="NA11">
            <v>0</v>
          </cell>
          <cell r="NB11">
            <v>-55.141014022</v>
          </cell>
          <cell r="NC11">
            <v>-4.140860129</v>
          </cell>
          <cell r="ND11">
            <v>5.7999999999999997E-8</v>
          </cell>
          <cell r="NE11">
            <v>0</v>
          </cell>
          <cell r="NF11">
            <v>-0.90968013400000003</v>
          </cell>
          <cell r="NG11">
            <v>-5.1514645130000005</v>
          </cell>
          <cell r="NH11">
            <v>-247.53487922399998</v>
          </cell>
          <cell r="NI11">
            <v>0</v>
          </cell>
          <cell r="NJ11">
            <v>0</v>
          </cell>
          <cell r="NK11">
            <v>0</v>
          </cell>
          <cell r="NL11">
            <v>0</v>
          </cell>
          <cell r="NM11">
            <v>-8.1102161659999989</v>
          </cell>
          <cell r="NN11">
            <v>-31.518621927999998</v>
          </cell>
          <cell r="NO11">
            <v>-2.6098493469999999</v>
          </cell>
          <cell r="NP11">
            <v>0</v>
          </cell>
          <cell r="NQ11">
            <v>0</v>
          </cell>
          <cell r="NT11">
            <v>5.1999999999999998E-3</v>
          </cell>
          <cell r="NU11">
            <v>174.44909419999999</v>
          </cell>
          <cell r="NV11">
            <v>0</v>
          </cell>
          <cell r="NW11">
            <v>0</v>
          </cell>
          <cell r="NX11">
            <v>0</v>
          </cell>
          <cell r="NY11">
            <v>0</v>
          </cell>
          <cell r="NZ11">
            <v>0</v>
          </cell>
          <cell r="OA11">
            <v>0</v>
          </cell>
          <cell r="OB11">
            <v>-3.64E-3</v>
          </cell>
          <cell r="OC11">
            <v>-44.436748539999996</v>
          </cell>
          <cell r="OD11">
            <v>0</v>
          </cell>
          <cell r="OE11">
            <v>0</v>
          </cell>
          <cell r="OF11">
            <v>0</v>
          </cell>
          <cell r="OG11">
            <v>0</v>
          </cell>
          <cell r="OH11">
            <v>0</v>
          </cell>
          <cell r="OI11">
            <v>14.869556674000002</v>
          </cell>
          <cell r="OJ11">
            <v>0</v>
          </cell>
          <cell r="OK11">
            <v>0</v>
          </cell>
          <cell r="OL11">
            <v>0</v>
          </cell>
          <cell r="OM11">
            <v>0</v>
          </cell>
          <cell r="ON11">
            <v>0</v>
          </cell>
          <cell r="OO11">
            <v>0</v>
          </cell>
          <cell r="OP11">
            <v>0</v>
          </cell>
          <cell r="OQ11">
            <v>0</v>
          </cell>
          <cell r="OR11">
            <v>0</v>
          </cell>
          <cell r="OS11">
            <v>0</v>
          </cell>
          <cell r="OT11">
            <v>2.66E-3</v>
          </cell>
          <cell r="OU11">
            <v>0</v>
          </cell>
          <cell r="OV11">
            <v>0</v>
          </cell>
          <cell r="OW11">
            <v>0</v>
          </cell>
          <cell r="OX11">
            <v>0</v>
          </cell>
          <cell r="OY11">
            <v>0</v>
          </cell>
          <cell r="OZ11">
            <v>3.770955839</v>
          </cell>
          <cell r="PA11">
            <v>1.9496618999999999</v>
          </cell>
          <cell r="PB11">
            <v>0.774492132</v>
          </cell>
          <cell r="PC11">
            <v>7.8154300220000001</v>
          </cell>
          <cell r="PD11">
            <v>0</v>
          </cell>
          <cell r="PE11">
            <v>0</v>
          </cell>
          <cell r="PF11">
            <v>0</v>
          </cell>
          <cell r="PG11">
            <v>0</v>
          </cell>
          <cell r="PH11">
            <v>0</v>
          </cell>
          <cell r="PI11">
            <v>0</v>
          </cell>
          <cell r="PJ11">
            <v>0</v>
          </cell>
          <cell r="PK11">
            <v>0</v>
          </cell>
          <cell r="PL11">
            <v>3.2558939680000001</v>
          </cell>
          <cell r="PM11">
            <v>0</v>
          </cell>
          <cell r="PN11">
            <v>0</v>
          </cell>
          <cell r="PO11">
            <v>0</v>
          </cell>
          <cell r="PP11">
            <v>0</v>
          </cell>
          <cell r="PQ11">
            <v>0</v>
          </cell>
          <cell r="PR11">
            <v>0</v>
          </cell>
          <cell r="PS11">
            <v>-8.8495606000000002</v>
          </cell>
          <cell r="PT11">
            <v>0</v>
          </cell>
          <cell r="PU11">
            <v>12.892101989001889</v>
          </cell>
          <cell r="PV11">
            <v>1.3123560000000001</v>
          </cell>
          <cell r="PW11">
            <v>11.862367198999999</v>
          </cell>
          <cell r="PX11">
            <v>0</v>
          </cell>
          <cell r="PY11">
            <v>0</v>
          </cell>
          <cell r="PZ11">
            <v>0</v>
          </cell>
          <cell r="QA11">
            <v>0</v>
          </cell>
          <cell r="QB11">
            <v>0</v>
          </cell>
          <cell r="QC11">
            <v>0</v>
          </cell>
          <cell r="QD11">
            <v>0</v>
          </cell>
          <cell r="QE11">
            <v>0</v>
          </cell>
          <cell r="QF11">
            <v>5.6796073830000005</v>
          </cell>
          <cell r="QG11">
            <v>0</v>
          </cell>
          <cell r="QH11">
            <v>0</v>
          </cell>
          <cell r="QI11">
            <v>0</v>
          </cell>
          <cell r="QJ11">
            <v>0</v>
          </cell>
          <cell r="QK11">
            <v>0</v>
          </cell>
          <cell r="QL11">
            <v>0</v>
          </cell>
          <cell r="QM11">
            <v>0</v>
          </cell>
          <cell r="QN11">
            <v>3.6698629999999998E-3</v>
          </cell>
          <cell r="QO11">
            <v>0</v>
          </cell>
          <cell r="QP11">
            <v>0</v>
          </cell>
          <cell r="QQ11">
            <v>0</v>
          </cell>
          <cell r="QR11">
            <v>0</v>
          </cell>
          <cell r="QS11">
            <v>38.238982186999998</v>
          </cell>
          <cell r="QT11">
            <v>39.635523434</v>
          </cell>
          <cell r="QU11">
            <v>0</v>
          </cell>
          <cell r="QV11">
            <v>0</v>
          </cell>
          <cell r="QW11">
            <v>0</v>
          </cell>
          <cell r="QX11">
            <v>-5.7815291000000002</v>
          </cell>
          <cell r="QY11">
            <v>0</v>
          </cell>
          <cell r="QZ11">
            <v>0</v>
          </cell>
          <cell r="RA11">
            <v>0.41804282799999987</v>
          </cell>
          <cell r="RB11">
            <v>0</v>
          </cell>
          <cell r="RC11">
            <v>31</v>
          </cell>
          <cell r="RD11">
            <v>0</v>
          </cell>
          <cell r="RE11">
            <v>0</v>
          </cell>
          <cell r="RF11">
            <v>0</v>
          </cell>
          <cell r="RG11">
            <v>0</v>
          </cell>
          <cell r="RH11">
            <v>0</v>
          </cell>
          <cell r="RI11">
            <v>0</v>
          </cell>
          <cell r="RJ11">
            <v>0</v>
          </cell>
          <cell r="RK11">
            <v>0</v>
          </cell>
          <cell r="RL11">
            <v>0</v>
          </cell>
          <cell r="RM11">
            <v>0</v>
          </cell>
          <cell r="RN11">
            <v>0</v>
          </cell>
          <cell r="RO11">
            <v>0</v>
          </cell>
          <cell r="RP11">
            <v>0</v>
          </cell>
          <cell r="RQ11">
            <v>0</v>
          </cell>
          <cell r="RR11">
            <v>0</v>
          </cell>
          <cell r="RS11">
            <v>0</v>
          </cell>
          <cell r="RT11">
            <v>0</v>
          </cell>
          <cell r="RU11">
            <v>0</v>
          </cell>
          <cell r="RV11">
            <v>0</v>
          </cell>
          <cell r="RW11">
            <v>4.6298339999999993E-3</v>
          </cell>
          <cell r="RX11">
            <v>0</v>
          </cell>
          <cell r="RY11">
            <v>0</v>
          </cell>
          <cell r="RZ11">
            <v>0</v>
          </cell>
          <cell r="SA11">
            <v>0.19350778900000007</v>
          </cell>
          <cell r="SB11">
            <v>8.7162501000000003E-2</v>
          </cell>
          <cell r="SC11">
            <v>0</v>
          </cell>
          <cell r="SD11">
            <v>0.23605572400000002</v>
          </cell>
          <cell r="SE11">
            <v>-2.4621200000000884E-3</v>
          </cell>
          <cell r="SF11">
            <v>0.32597654300000001</v>
          </cell>
          <cell r="SG11">
            <v>3.4044708610000005</v>
          </cell>
          <cell r="SH11">
            <v>1.8335729329999999</v>
          </cell>
          <cell r="SI11">
            <v>0</v>
          </cell>
          <cell r="SJ11">
            <v>8.7365894860000015</v>
          </cell>
          <cell r="SK11">
            <v>0</v>
          </cell>
          <cell r="SL11">
            <v>-3.1770282459999999</v>
          </cell>
          <cell r="SM11">
            <v>0</v>
          </cell>
          <cell r="SN11">
            <v>16.630717172000004</v>
          </cell>
          <cell r="SP11">
            <v>0</v>
          </cell>
          <cell r="SQ11">
            <v>0</v>
          </cell>
          <cell r="SR11">
            <v>0</v>
          </cell>
          <cell r="SS11">
            <v>0</v>
          </cell>
          <cell r="ST11">
            <v>0</v>
          </cell>
          <cell r="SU11">
            <v>0</v>
          </cell>
        </row>
        <row r="12">
          <cell r="D12">
            <v>-274.83603462624995</v>
          </cell>
          <cell r="E12">
            <v>0</v>
          </cell>
          <cell r="F12">
            <v>0</v>
          </cell>
          <cell r="G12">
            <v>2.8514775000000009E-3</v>
          </cell>
          <cell r="H12">
            <v>0</v>
          </cell>
          <cell r="I12">
            <v>0</v>
          </cell>
          <cell r="J12">
            <v>0</v>
          </cell>
          <cell r="K12">
            <v>-2.0779865968750002</v>
          </cell>
          <cell r="L12">
            <v>0</v>
          </cell>
          <cell r="M12">
            <v>0</v>
          </cell>
          <cell r="N12">
            <v>0.11737681124999998</v>
          </cell>
          <cell r="O12">
            <v>0</v>
          </cell>
          <cell r="P12">
            <v>0</v>
          </cell>
          <cell r="Q12">
            <v>0</v>
          </cell>
          <cell r="R12">
            <v>0</v>
          </cell>
          <cell r="S12">
            <v>0</v>
          </cell>
          <cell r="T12">
            <v>0</v>
          </cell>
          <cell r="U12">
            <v>0</v>
          </cell>
          <cell r="V12">
            <v>-3.5205794699999995</v>
          </cell>
          <cell r="W12">
            <v>0</v>
          </cell>
          <cell r="X12">
            <v>0</v>
          </cell>
          <cell r="Y12">
            <v>0</v>
          </cell>
          <cell r="Z12">
            <v>0</v>
          </cell>
          <cell r="AA12">
            <v>0</v>
          </cell>
          <cell r="AB12">
            <v>0</v>
          </cell>
          <cell r="AC12">
            <v>0</v>
          </cell>
          <cell r="AD12">
            <v>0</v>
          </cell>
          <cell r="AE12">
            <v>4.9301171249999984E-2</v>
          </cell>
          <cell r="AF12">
            <v>0</v>
          </cell>
          <cell r="AG12">
            <v>0</v>
          </cell>
          <cell r="AH12">
            <v>0</v>
          </cell>
          <cell r="AI12">
            <v>15.258720451249999</v>
          </cell>
          <cell r="AJ12">
            <v>0</v>
          </cell>
          <cell r="AK12">
            <v>-1.2408963043749999</v>
          </cell>
          <cell r="AL12">
            <v>0</v>
          </cell>
          <cell r="AM12">
            <v>2.3129257499999997E-2</v>
          </cell>
          <cell r="AN12">
            <v>0</v>
          </cell>
          <cell r="AO12">
            <v>4.425962E-2</v>
          </cell>
          <cell r="AP12">
            <v>0</v>
          </cell>
          <cell r="AQ12">
            <v>0</v>
          </cell>
          <cell r="AR12">
            <v>5.2867499999999998E-3</v>
          </cell>
          <cell r="AS12">
            <v>0</v>
          </cell>
          <cell r="AT12">
            <v>5.6034020625000007E-2</v>
          </cell>
          <cell r="AU12">
            <v>7.533788562499999E-2</v>
          </cell>
          <cell r="AV12">
            <v>7.5031643749999986E-3</v>
          </cell>
          <cell r="AW12">
            <v>-7.2140156250000004E-2</v>
          </cell>
          <cell r="AX12">
            <v>0</v>
          </cell>
          <cell r="AY12">
            <v>0.81689866250000009</v>
          </cell>
          <cell r="AZ12">
            <v>0.98349605937499984</v>
          </cell>
          <cell r="BA12">
            <v>0</v>
          </cell>
          <cell r="BB12">
            <v>0.12585374999999999</v>
          </cell>
          <cell r="BC12">
            <v>0</v>
          </cell>
          <cell r="BD12">
            <v>9.7837187499999977E-4</v>
          </cell>
          <cell r="BE12">
            <v>2.3129257499999997E-2</v>
          </cell>
          <cell r="BF12">
            <v>4.7442935000000006E-2</v>
          </cell>
          <cell r="BG12">
            <v>0.13559062499999999</v>
          </cell>
          <cell r="BH12">
            <v>0.12024312500000001</v>
          </cell>
          <cell r="BI12">
            <v>1.25E-3</v>
          </cell>
          <cell r="BJ12">
            <v>6.2693312500000001E-2</v>
          </cell>
          <cell r="BK12">
            <v>0</v>
          </cell>
          <cell r="BL12">
            <v>2.0937500000000001E-2</v>
          </cell>
          <cell r="BM12">
            <v>0.7453104162499985</v>
          </cell>
          <cell r="BN12">
            <v>9.2411728749999991E-2</v>
          </cell>
          <cell r="BO12">
            <v>0</v>
          </cell>
          <cell r="BP12">
            <v>0.11075268624999998</v>
          </cell>
          <cell r="BQ12">
            <v>8.4079687499999996E-3</v>
          </cell>
          <cell r="BR12">
            <v>2.8042618124999991E-2</v>
          </cell>
          <cell r="BS12">
            <v>2.0759081056250004</v>
          </cell>
          <cell r="BT12">
            <v>0</v>
          </cell>
          <cell r="BU12">
            <v>0</v>
          </cell>
          <cell r="BV12">
            <v>0</v>
          </cell>
          <cell r="BW12">
            <v>0</v>
          </cell>
          <cell r="BX12">
            <v>0</v>
          </cell>
          <cell r="BY12">
            <v>0</v>
          </cell>
          <cell r="BZ12">
            <v>0</v>
          </cell>
          <cell r="CA12">
            <v>0</v>
          </cell>
          <cell r="CB12">
            <v>0.36081250500000017</v>
          </cell>
          <cell r="CC12">
            <v>0</v>
          </cell>
          <cell r="CD12">
            <v>7.5585580624999996E-2</v>
          </cell>
          <cell r="CE12">
            <v>5.691474937499999E-2</v>
          </cell>
          <cell r="CF12">
            <v>0</v>
          </cell>
          <cell r="CG12">
            <v>0.97545975937499996</v>
          </cell>
          <cell r="CH12">
            <v>0</v>
          </cell>
          <cell r="CI12">
            <v>0.76857928187499991</v>
          </cell>
          <cell r="CJ12">
            <v>0</v>
          </cell>
          <cell r="CK12">
            <v>0.34262653437499996</v>
          </cell>
          <cell r="CL12">
            <v>5.9437500000000002E-3</v>
          </cell>
          <cell r="CM12">
            <v>2.4442386250000003E-2</v>
          </cell>
          <cell r="CN12">
            <v>7.3320096250000008E-2</v>
          </cell>
          <cell r="CO12">
            <v>0</v>
          </cell>
          <cell r="CP12">
            <v>4.3172092512499995</v>
          </cell>
          <cell r="CQ12">
            <v>-4.1124272399999997</v>
          </cell>
          <cell r="CR12">
            <v>8.0707828125000006E-2</v>
          </cell>
          <cell r="CS12">
            <v>0.47495263937499987</v>
          </cell>
          <cell r="CT12">
            <v>0</v>
          </cell>
          <cell r="CU12">
            <v>0.67023699999999997</v>
          </cell>
          <cell r="CV12">
            <v>0</v>
          </cell>
          <cell r="CW12">
            <v>0</v>
          </cell>
          <cell r="CX12">
            <v>0</v>
          </cell>
          <cell r="CY12">
            <v>0.49070697874999997</v>
          </cell>
          <cell r="CZ12">
            <v>0.95611737500000005</v>
          </cell>
          <cell r="DA12">
            <v>-2.5920139931249997</v>
          </cell>
          <cell r="DB12">
            <v>0</v>
          </cell>
          <cell r="DC12">
            <v>0</v>
          </cell>
          <cell r="DD12">
            <v>0.54611062187499926</v>
          </cell>
          <cell r="DE12">
            <v>0.45978388062499986</v>
          </cell>
          <cell r="DF12">
            <v>0</v>
          </cell>
          <cell r="DG12">
            <v>0</v>
          </cell>
          <cell r="DH12">
            <v>0</v>
          </cell>
          <cell r="DI12">
            <v>0</v>
          </cell>
          <cell r="DJ12">
            <v>0</v>
          </cell>
          <cell r="DK12">
            <v>0</v>
          </cell>
          <cell r="DL12">
            <v>0</v>
          </cell>
          <cell r="DM12">
            <v>-7.1250000000000003E-3</v>
          </cell>
          <cell r="DN12">
            <v>8.0153087706250172</v>
          </cell>
          <cell r="DO12">
            <v>0</v>
          </cell>
          <cell r="DP12">
            <v>1.7862254581249997</v>
          </cell>
          <cell r="DQ12">
            <v>0</v>
          </cell>
          <cell r="DR12">
            <v>0</v>
          </cell>
          <cell r="DS12">
            <v>1.9507419962499999</v>
          </cell>
          <cell r="DT12">
            <v>1.3901662231249992</v>
          </cell>
          <cell r="DU12">
            <v>1.150401190625</v>
          </cell>
          <cell r="DV12">
            <v>0.1380633568749996</v>
          </cell>
          <cell r="DW12">
            <v>0</v>
          </cell>
          <cell r="DX12">
            <v>0</v>
          </cell>
          <cell r="DY12">
            <v>1.6238162681249997</v>
          </cell>
          <cell r="DZ12">
            <v>0</v>
          </cell>
          <cell r="EA12">
            <v>0.91880687500000002</v>
          </cell>
          <cell r="EB12">
            <v>0</v>
          </cell>
          <cell r="EC12">
            <v>3.7555432349999993</v>
          </cell>
          <cell r="ED12">
            <v>0</v>
          </cell>
          <cell r="EE12">
            <v>0</v>
          </cell>
          <cell r="EF12">
            <v>0</v>
          </cell>
          <cell r="EG12">
            <v>0.97032000062499946</v>
          </cell>
          <cell r="EH12">
            <v>0</v>
          </cell>
          <cell r="EI12">
            <v>0</v>
          </cell>
          <cell r="EJ12">
            <v>0</v>
          </cell>
          <cell r="EK12">
            <v>0</v>
          </cell>
          <cell r="EL12">
            <v>0</v>
          </cell>
          <cell r="EM12">
            <v>0</v>
          </cell>
          <cell r="EN12">
            <v>0.90653936374999988</v>
          </cell>
          <cell r="EO12">
            <v>0</v>
          </cell>
          <cell r="EP12">
            <v>0</v>
          </cell>
          <cell r="EQ12">
            <v>5.6874999999999998E-3</v>
          </cell>
          <cell r="ER12">
            <v>0</v>
          </cell>
          <cell r="ES12">
            <v>0</v>
          </cell>
          <cell r="ET12">
            <v>0</v>
          </cell>
          <cell r="EU12">
            <v>0</v>
          </cell>
          <cell r="EV12">
            <v>5.4808166874999995E-2</v>
          </cell>
          <cell r="EW12">
            <v>-4.9999774999999998E-3</v>
          </cell>
          <cell r="EX12">
            <v>0</v>
          </cell>
          <cell r="EY12">
            <v>0</v>
          </cell>
          <cell r="EZ12">
            <v>0</v>
          </cell>
          <cell r="FA12">
            <v>0</v>
          </cell>
          <cell r="FB12">
            <v>0</v>
          </cell>
          <cell r="FC12">
            <v>5.2461627312499992</v>
          </cell>
          <cell r="FD12">
            <v>0</v>
          </cell>
          <cell r="FE12">
            <v>0.80382522062500006</v>
          </cell>
          <cell r="FF12">
            <v>49.962802807500047</v>
          </cell>
          <cell r="FG12">
            <v>129.34616958499998</v>
          </cell>
          <cell r="FH12">
            <v>0</v>
          </cell>
          <cell r="FI12">
            <v>0</v>
          </cell>
          <cell r="FJ12">
            <v>0</v>
          </cell>
          <cell r="FK12">
            <v>3.791262091250001</v>
          </cell>
          <cell r="FL12">
            <v>11.931376273749999</v>
          </cell>
          <cell r="FM12">
            <v>0</v>
          </cell>
          <cell r="FN12">
            <v>0.131752804375</v>
          </cell>
          <cell r="FO12">
            <v>-83.87025135812496</v>
          </cell>
          <cell r="FP12">
            <v>-17.939514284999998</v>
          </cell>
          <cell r="FQ12">
            <v>0.17076694437499995</v>
          </cell>
          <cell r="FR12">
            <v>0.468331629375</v>
          </cell>
          <cell r="FS12">
            <v>0</v>
          </cell>
          <cell r="FT12">
            <v>3.1478499999999999E-4</v>
          </cell>
          <cell r="FU12">
            <v>0</v>
          </cell>
          <cell r="FV12">
            <v>5.8326908574999985</v>
          </cell>
          <cell r="FW12">
            <v>0</v>
          </cell>
          <cell r="FX12">
            <v>32.176922125625005</v>
          </cell>
          <cell r="FY12">
            <v>0</v>
          </cell>
          <cell r="FZ12">
            <v>0.26494353749999999</v>
          </cell>
          <cell r="GA12">
            <v>0</v>
          </cell>
          <cell r="GB12">
            <v>0</v>
          </cell>
          <cell r="GC12">
            <v>10.126136965624999</v>
          </cell>
          <cell r="GD12">
            <v>0</v>
          </cell>
          <cell r="GE12">
            <v>7.6359796075000004</v>
          </cell>
          <cell r="GF12">
            <v>0</v>
          </cell>
          <cell r="GG12">
            <v>0</v>
          </cell>
          <cell r="GH12">
            <v>0.26426248749999998</v>
          </cell>
          <cell r="GI12">
            <v>0</v>
          </cell>
          <cell r="GJ12">
            <v>0</v>
          </cell>
          <cell r="GK12">
            <v>0</v>
          </cell>
          <cell r="GL12">
            <v>0</v>
          </cell>
          <cell r="GM12">
            <v>7.0649268750000004E-3</v>
          </cell>
          <cell r="GN12">
            <v>0</v>
          </cell>
          <cell r="GO12">
            <v>0</v>
          </cell>
          <cell r="GP12">
            <v>0</v>
          </cell>
          <cell r="GQ12">
            <v>0.54304925812499993</v>
          </cell>
          <cell r="GR12">
            <v>0</v>
          </cell>
          <cell r="GS12">
            <v>0</v>
          </cell>
          <cell r="GT12">
            <v>0</v>
          </cell>
          <cell r="GU12">
            <v>0</v>
          </cell>
          <cell r="GV12">
            <v>0</v>
          </cell>
          <cell r="GW12">
            <v>0</v>
          </cell>
          <cell r="GX12">
            <v>7.7846673749999998E-2</v>
          </cell>
          <cell r="GY12">
            <v>0.12700167499999998</v>
          </cell>
          <cell r="GZ12">
            <v>0</v>
          </cell>
          <cell r="HA12">
            <v>5.7850436874999987E-2</v>
          </cell>
          <cell r="HB12">
            <v>5.7609395000000008E-2</v>
          </cell>
          <cell r="HC12">
            <v>0</v>
          </cell>
          <cell r="HD12">
            <v>0</v>
          </cell>
          <cell r="HE12">
            <v>0</v>
          </cell>
          <cell r="HF12">
            <v>0</v>
          </cell>
          <cell r="HG12">
            <v>0</v>
          </cell>
          <cell r="HH12">
            <v>0</v>
          </cell>
          <cell r="HI12">
            <v>0</v>
          </cell>
          <cell r="HJ12">
            <v>1.1142386587499999</v>
          </cell>
          <cell r="HK12">
            <v>0</v>
          </cell>
          <cell r="HL12">
            <v>0</v>
          </cell>
          <cell r="HM12">
            <v>0</v>
          </cell>
          <cell r="HN12">
            <v>0</v>
          </cell>
          <cell r="HO12">
            <v>0</v>
          </cell>
          <cell r="HP12">
            <v>0</v>
          </cell>
          <cell r="HQ12">
            <v>0</v>
          </cell>
          <cell r="HR12">
            <v>0</v>
          </cell>
          <cell r="HS12">
            <v>0</v>
          </cell>
          <cell r="HT12">
            <v>0</v>
          </cell>
          <cell r="HU12">
            <v>0</v>
          </cell>
          <cell r="HV12">
            <v>0</v>
          </cell>
          <cell r="HW12">
            <v>2.1254294293749996</v>
          </cell>
          <cell r="HX12">
            <v>0</v>
          </cell>
          <cell r="HY12">
            <v>0</v>
          </cell>
          <cell r="HZ12">
            <v>0</v>
          </cell>
          <cell r="IA12">
            <v>0</v>
          </cell>
          <cell r="IB12">
            <v>0</v>
          </cell>
          <cell r="IC12">
            <v>0</v>
          </cell>
          <cell r="ID12">
            <v>0</v>
          </cell>
          <cell r="IE12">
            <v>0</v>
          </cell>
          <cell r="IF12">
            <v>0.49466262500000002</v>
          </cell>
          <cell r="IG12">
            <v>0</v>
          </cell>
          <cell r="IH12">
            <v>0</v>
          </cell>
          <cell r="II12">
            <v>3.4340061249999998</v>
          </cell>
          <cell r="IJ12">
            <v>0</v>
          </cell>
          <cell r="IK12">
            <v>8.9020625000000006E-2</v>
          </cell>
          <cell r="IL12">
            <v>0</v>
          </cell>
          <cell r="IM12">
            <v>0.1453875</v>
          </cell>
          <cell r="IN12">
            <v>0</v>
          </cell>
          <cell r="IO12">
            <v>5.6530753962500002</v>
          </cell>
          <cell r="IP12">
            <v>0</v>
          </cell>
          <cell r="IQ12">
            <v>0</v>
          </cell>
          <cell r="IR12">
            <v>0</v>
          </cell>
          <cell r="IS12">
            <v>1.1886249999999999E-2</v>
          </cell>
          <cell r="IT12">
            <v>-5.7543749999999996</v>
          </cell>
          <cell r="IU12">
            <v>0</v>
          </cell>
          <cell r="IV12">
            <v>0</v>
          </cell>
          <cell r="IW12">
            <v>0</v>
          </cell>
          <cell r="IX12">
            <v>0</v>
          </cell>
          <cell r="IY12">
            <v>-47.517884299374998</v>
          </cell>
          <cell r="IZ12">
            <v>0</v>
          </cell>
          <cell r="JA12">
            <v>-218.16367193500002</v>
          </cell>
          <cell r="JB12">
            <v>0</v>
          </cell>
          <cell r="JC12">
            <v>0</v>
          </cell>
          <cell r="JD12">
            <v>0</v>
          </cell>
          <cell r="JE12">
            <v>0</v>
          </cell>
          <cell r="JF12">
            <v>0</v>
          </cell>
          <cell r="JG12">
            <v>0</v>
          </cell>
          <cell r="JH12">
            <v>0</v>
          </cell>
          <cell r="JI12">
            <v>0</v>
          </cell>
          <cell r="JJ12">
            <v>0</v>
          </cell>
          <cell r="JK12">
            <v>0</v>
          </cell>
          <cell r="JL12">
            <v>0</v>
          </cell>
          <cell r="JM12">
            <v>0</v>
          </cell>
          <cell r="JN12">
            <v>-0.14414988687499999</v>
          </cell>
          <cell r="JO12">
            <v>0</v>
          </cell>
          <cell r="JP12">
            <v>0</v>
          </cell>
          <cell r="JQ12">
            <v>0</v>
          </cell>
          <cell r="JR12">
            <v>0</v>
          </cell>
          <cell r="JS12">
            <v>0</v>
          </cell>
          <cell r="JT12">
            <v>0</v>
          </cell>
          <cell r="JU12">
            <v>-11.369425808749998</v>
          </cell>
          <cell r="JX12">
            <v>-5.5960741543749988</v>
          </cell>
          <cell r="JY12">
            <v>0</v>
          </cell>
          <cell r="JZ12">
            <v>0</v>
          </cell>
          <cell r="KA12">
            <v>0</v>
          </cell>
          <cell r="KB12">
            <v>0</v>
          </cell>
          <cell r="KC12">
            <v>0</v>
          </cell>
          <cell r="KD12">
            <v>0</v>
          </cell>
          <cell r="KE12">
            <v>0</v>
          </cell>
          <cell r="KF12">
            <v>0</v>
          </cell>
          <cell r="KG12">
            <v>0</v>
          </cell>
          <cell r="KH12">
            <v>-1.817937365625</v>
          </cell>
          <cell r="KI12">
            <v>0</v>
          </cell>
          <cell r="KJ12">
            <v>0</v>
          </cell>
          <cell r="KK12">
            <v>0</v>
          </cell>
          <cell r="KL12">
            <v>0</v>
          </cell>
          <cell r="KM12">
            <v>0</v>
          </cell>
          <cell r="KN12">
            <v>0</v>
          </cell>
          <cell r="KO12">
            <v>0</v>
          </cell>
          <cell r="KP12">
            <v>0</v>
          </cell>
          <cell r="KQ12">
            <v>0</v>
          </cell>
          <cell r="KR12">
            <v>0</v>
          </cell>
          <cell r="KS12">
            <v>0</v>
          </cell>
          <cell r="KT12">
            <v>0</v>
          </cell>
          <cell r="KU12">
            <v>0</v>
          </cell>
          <cell r="KV12">
            <v>0</v>
          </cell>
          <cell r="KW12">
            <v>0</v>
          </cell>
          <cell r="KX12">
            <v>0</v>
          </cell>
          <cell r="KY12">
            <v>0</v>
          </cell>
          <cell r="KZ12">
            <v>-17.66206078375</v>
          </cell>
          <cell r="LA12">
            <v>-3.6270324974999992</v>
          </cell>
          <cell r="LB12">
            <v>-18.291423139374999</v>
          </cell>
          <cell r="LC12">
            <v>-35.406078816249995</v>
          </cell>
          <cell r="LD12">
            <v>-13.461850686249997</v>
          </cell>
          <cell r="LE12">
            <v>0</v>
          </cell>
          <cell r="LF12">
            <v>0</v>
          </cell>
          <cell r="LG12">
            <v>0</v>
          </cell>
          <cell r="LH12">
            <v>0</v>
          </cell>
          <cell r="LI12">
            <v>-6.5392431693750002</v>
          </cell>
          <cell r="LJ12">
            <v>0</v>
          </cell>
          <cell r="LK12">
            <v>0</v>
          </cell>
          <cell r="LL12">
            <v>0</v>
          </cell>
          <cell r="LM12">
            <v>-1.8972732999999999</v>
          </cell>
          <cell r="LN12">
            <v>0</v>
          </cell>
          <cell r="LO12">
            <v>0</v>
          </cell>
          <cell r="LP12">
            <v>0</v>
          </cell>
          <cell r="LQ12">
            <v>0</v>
          </cell>
          <cell r="LR12">
            <v>-8.3556232393749994</v>
          </cell>
          <cell r="LS12">
            <v>-17.570308565624998</v>
          </cell>
          <cell r="LT12">
            <v>0</v>
          </cell>
          <cell r="LU12">
            <v>0</v>
          </cell>
          <cell r="LV12">
            <v>0</v>
          </cell>
          <cell r="LW12">
            <v>0</v>
          </cell>
          <cell r="LX12">
            <v>0</v>
          </cell>
          <cell r="LY12">
            <v>-3.6513174350000002</v>
          </cell>
          <cell r="LZ12">
            <v>0</v>
          </cell>
          <cell r="MA12">
            <v>0</v>
          </cell>
          <cell r="MB12">
            <v>-12.051698071874998</v>
          </cell>
          <cell r="MC12">
            <v>0</v>
          </cell>
          <cell r="MD12">
            <v>0</v>
          </cell>
          <cell r="ME12">
            <v>0</v>
          </cell>
          <cell r="MF12">
            <v>0</v>
          </cell>
          <cell r="MG12">
            <v>0</v>
          </cell>
          <cell r="MH12">
            <v>0</v>
          </cell>
          <cell r="MI12">
            <v>0</v>
          </cell>
          <cell r="MJ12">
            <v>0</v>
          </cell>
          <cell r="MK12">
            <v>26.025967514375001</v>
          </cell>
          <cell r="ML12">
            <v>0.87041331124999988</v>
          </cell>
          <cell r="MM12">
            <v>0.35094625000000002</v>
          </cell>
          <cell r="MN12">
            <v>0</v>
          </cell>
          <cell r="MO12">
            <v>0</v>
          </cell>
          <cell r="MP12">
            <v>104.8256756925</v>
          </cell>
          <cell r="MQ12">
            <v>2.7025711812499997</v>
          </cell>
          <cell r="MR12">
            <v>1.6863777649999998</v>
          </cell>
          <cell r="MS12">
            <v>0</v>
          </cell>
          <cell r="MT12">
            <v>0</v>
          </cell>
          <cell r="MU12">
            <v>0</v>
          </cell>
          <cell r="MV12">
            <v>2.025919139375</v>
          </cell>
          <cell r="MW12">
            <v>0</v>
          </cell>
          <cell r="MX12">
            <v>22.834865548125002</v>
          </cell>
          <cell r="MY12">
            <v>9.168479815625</v>
          </cell>
          <cell r="MZ12">
            <v>0</v>
          </cell>
          <cell r="NA12">
            <v>0</v>
          </cell>
          <cell r="NB12">
            <v>-9.2423289024999988</v>
          </cell>
          <cell r="NC12">
            <v>-0.29457912687499999</v>
          </cell>
          <cell r="ND12">
            <v>0</v>
          </cell>
          <cell r="NE12">
            <v>0</v>
          </cell>
          <cell r="NF12">
            <v>-1.7473717074999999</v>
          </cell>
          <cell r="NG12">
            <v>-0.60657506250000004</v>
          </cell>
          <cell r="NH12">
            <v>-33.554240018125</v>
          </cell>
          <cell r="NI12">
            <v>0</v>
          </cell>
          <cell r="NJ12">
            <v>0</v>
          </cell>
          <cell r="NK12">
            <v>0</v>
          </cell>
          <cell r="NL12">
            <v>0</v>
          </cell>
          <cell r="NM12">
            <v>-0.48819040312500001</v>
          </cell>
          <cell r="NN12">
            <v>-9.9752357049999976</v>
          </cell>
          <cell r="NO12">
            <v>-6.8517135312499997</v>
          </cell>
          <cell r="NP12">
            <v>0</v>
          </cell>
          <cell r="NQ12">
            <v>0</v>
          </cell>
          <cell r="NT12">
            <v>7.2994019831249997</v>
          </cell>
          <cell r="NU12">
            <v>0</v>
          </cell>
          <cell r="NV12">
            <v>0</v>
          </cell>
          <cell r="NW12">
            <v>0</v>
          </cell>
          <cell r="NX12">
            <v>0</v>
          </cell>
          <cell r="NY12">
            <v>0</v>
          </cell>
          <cell r="NZ12">
            <v>0</v>
          </cell>
          <cell r="OA12">
            <v>0</v>
          </cell>
          <cell r="OB12">
            <v>-7.2690660168749988</v>
          </cell>
          <cell r="OC12">
            <v>0</v>
          </cell>
          <cell r="OD12">
            <v>0</v>
          </cell>
          <cell r="OE12">
            <v>0</v>
          </cell>
          <cell r="OF12">
            <v>0</v>
          </cell>
          <cell r="OG12">
            <v>0</v>
          </cell>
          <cell r="OH12">
            <v>0</v>
          </cell>
          <cell r="OI12">
            <v>4.3380957368750002</v>
          </cell>
          <cell r="OJ12">
            <v>0</v>
          </cell>
          <cell r="OK12">
            <v>0</v>
          </cell>
          <cell r="OL12">
            <v>0</v>
          </cell>
          <cell r="OM12">
            <v>0</v>
          </cell>
          <cell r="ON12">
            <v>0</v>
          </cell>
          <cell r="OO12">
            <v>0</v>
          </cell>
          <cell r="OP12">
            <v>0</v>
          </cell>
          <cell r="OQ12">
            <v>0</v>
          </cell>
          <cell r="OR12">
            <v>0</v>
          </cell>
          <cell r="OS12">
            <v>0</v>
          </cell>
          <cell r="OT12">
            <v>0</v>
          </cell>
          <cell r="OU12">
            <v>0</v>
          </cell>
          <cell r="OV12">
            <v>0</v>
          </cell>
          <cell r="OW12">
            <v>0</v>
          </cell>
          <cell r="OX12">
            <v>0</v>
          </cell>
          <cell r="OY12">
            <v>0</v>
          </cell>
          <cell r="OZ12">
            <v>0</v>
          </cell>
          <cell r="PA12">
            <v>1.734375E-3</v>
          </cell>
          <cell r="PB12">
            <v>0</v>
          </cell>
          <cell r="PC12">
            <v>3.8288881549999996</v>
          </cell>
          <cell r="PD12">
            <v>0.37440744687499999</v>
          </cell>
          <cell r="PE12">
            <v>0</v>
          </cell>
          <cell r="PF12">
            <v>-25.475362683124999</v>
          </cell>
          <cell r="PG12">
            <v>0</v>
          </cell>
          <cell r="PH12">
            <v>0</v>
          </cell>
          <cell r="PI12">
            <v>0</v>
          </cell>
          <cell r="PJ12">
            <v>0</v>
          </cell>
          <cell r="PK12">
            <v>0</v>
          </cell>
          <cell r="PL12">
            <v>0</v>
          </cell>
          <cell r="PM12">
            <v>0</v>
          </cell>
          <cell r="PN12">
            <v>0</v>
          </cell>
          <cell r="PO12">
            <v>0</v>
          </cell>
          <cell r="PP12">
            <v>0</v>
          </cell>
          <cell r="PQ12">
            <v>0</v>
          </cell>
          <cell r="PR12">
            <v>3.1879741162500075</v>
          </cell>
          <cell r="PS12">
            <v>0</v>
          </cell>
          <cell r="PT12">
            <v>0</v>
          </cell>
          <cell r="PU12">
            <v>0</v>
          </cell>
          <cell r="PV12">
            <v>0</v>
          </cell>
          <cell r="PW12">
            <v>19.418933257499997</v>
          </cell>
          <cell r="PX12">
            <v>8.0818694143749994</v>
          </cell>
          <cell r="PY12">
            <v>0</v>
          </cell>
          <cell r="PZ12">
            <v>0</v>
          </cell>
          <cell r="QA12">
            <v>4.8801866218749996</v>
          </cell>
          <cell r="QB12">
            <v>0.13425917749999999</v>
          </cell>
          <cell r="QC12">
            <v>4.060168749999999E-3</v>
          </cell>
          <cell r="QD12">
            <v>15.938152246874999</v>
          </cell>
          <cell r="QE12">
            <v>0</v>
          </cell>
          <cell r="QF12">
            <v>2.6939321774999998</v>
          </cell>
          <cell r="QG12">
            <v>8.8860139362499986</v>
          </cell>
          <cell r="QH12">
            <v>0</v>
          </cell>
          <cell r="QI12">
            <v>0</v>
          </cell>
          <cell r="QJ12">
            <v>0</v>
          </cell>
          <cell r="QK12">
            <v>0</v>
          </cell>
          <cell r="QL12">
            <v>160.59774965374999</v>
          </cell>
          <cell r="QM12">
            <v>0</v>
          </cell>
          <cell r="QN12">
            <v>0</v>
          </cell>
          <cell r="QO12">
            <v>0</v>
          </cell>
          <cell r="QP12">
            <v>0</v>
          </cell>
          <cell r="QQ12">
            <v>0</v>
          </cell>
          <cell r="QR12">
            <v>0</v>
          </cell>
          <cell r="QS12">
            <v>85.802182249374994</v>
          </cell>
          <cell r="QT12">
            <v>0</v>
          </cell>
          <cell r="QU12">
            <v>0</v>
          </cell>
          <cell r="QV12">
            <v>0</v>
          </cell>
          <cell r="QW12">
            <v>0</v>
          </cell>
          <cell r="QX12">
            <v>0</v>
          </cell>
          <cell r="QY12">
            <v>0</v>
          </cell>
          <cell r="QZ12">
            <v>0</v>
          </cell>
          <cell r="RA12">
            <v>54.344894728749992</v>
          </cell>
          <cell r="RB12">
            <v>1.8812597043749999</v>
          </cell>
          <cell r="RC12">
            <v>0</v>
          </cell>
          <cell r="RD12">
            <v>0</v>
          </cell>
          <cell r="RE12">
            <v>0</v>
          </cell>
          <cell r="RF12">
            <v>0</v>
          </cell>
          <cell r="RG12">
            <v>0</v>
          </cell>
          <cell r="RH12">
            <v>0</v>
          </cell>
          <cell r="RI12">
            <v>0</v>
          </cell>
          <cell r="RJ12">
            <v>0</v>
          </cell>
          <cell r="RK12">
            <v>0</v>
          </cell>
          <cell r="RL12">
            <v>0</v>
          </cell>
          <cell r="RM12">
            <v>0</v>
          </cell>
          <cell r="RN12">
            <v>0</v>
          </cell>
          <cell r="RO12">
            <v>0</v>
          </cell>
          <cell r="RP12">
            <v>0</v>
          </cell>
          <cell r="RQ12">
            <v>0</v>
          </cell>
          <cell r="RR12">
            <v>0</v>
          </cell>
          <cell r="RS12">
            <v>0</v>
          </cell>
          <cell r="RT12">
            <v>0</v>
          </cell>
          <cell r="RU12">
            <v>0</v>
          </cell>
          <cell r="RV12">
            <v>0</v>
          </cell>
          <cell r="RW12">
            <v>0</v>
          </cell>
          <cell r="RX12">
            <v>0</v>
          </cell>
          <cell r="RY12">
            <v>0</v>
          </cell>
          <cell r="RZ12">
            <v>0</v>
          </cell>
          <cell r="SA12">
            <v>25.677159801875</v>
          </cell>
          <cell r="SB12">
            <v>1.7381407187499982</v>
          </cell>
          <cell r="SC12">
            <v>0</v>
          </cell>
          <cell r="SD12">
            <v>0</v>
          </cell>
          <cell r="SE12">
            <v>6.0588643749999987E-3</v>
          </cell>
          <cell r="SF12">
            <v>3.8047031250000002E-2</v>
          </cell>
          <cell r="SG12">
            <v>3.626968519375001</v>
          </cell>
          <cell r="SH12">
            <v>1.6049182562499997</v>
          </cell>
          <cell r="SI12">
            <v>0</v>
          </cell>
          <cell r="SJ12">
            <v>0</v>
          </cell>
          <cell r="SK12">
            <v>0</v>
          </cell>
          <cell r="SL12">
            <v>0</v>
          </cell>
          <cell r="SM12">
            <v>-6.7136013843750018</v>
          </cell>
          <cell r="SN12">
            <v>10.039370626250001</v>
          </cell>
          <cell r="SP12">
            <v>0</v>
          </cell>
          <cell r="SQ12">
            <v>0</v>
          </cell>
          <cell r="SR12">
            <v>0</v>
          </cell>
          <cell r="SS12">
            <v>0</v>
          </cell>
          <cell r="ST12">
            <v>0</v>
          </cell>
          <cell r="SU12">
            <v>0</v>
          </cell>
        </row>
        <row r="13">
          <cell r="D13">
            <v>0</v>
          </cell>
          <cell r="E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cell r="ER13">
            <v>0</v>
          </cell>
          <cell r="ES13">
            <v>0</v>
          </cell>
          <cell r="ET13">
            <v>0</v>
          </cell>
          <cell r="EU13">
            <v>0</v>
          </cell>
          <cell r="EV13">
            <v>0</v>
          </cell>
          <cell r="EW13">
            <v>0</v>
          </cell>
          <cell r="EX13">
            <v>0</v>
          </cell>
          <cell r="EY13">
            <v>0</v>
          </cell>
          <cell r="EZ13">
            <v>0</v>
          </cell>
          <cell r="FA13">
            <v>0</v>
          </cell>
          <cell r="FB13">
            <v>0</v>
          </cell>
          <cell r="FC13">
            <v>0</v>
          </cell>
          <cell r="FD13">
            <v>0</v>
          </cell>
          <cell r="FE13">
            <v>0</v>
          </cell>
          <cell r="FF13">
            <v>0</v>
          </cell>
          <cell r="FG13">
            <v>0</v>
          </cell>
          <cell r="FH13">
            <v>0</v>
          </cell>
          <cell r="FI13">
            <v>0</v>
          </cell>
          <cell r="FJ13">
            <v>0</v>
          </cell>
          <cell r="FK13">
            <v>0</v>
          </cell>
          <cell r="FL13">
            <v>0</v>
          </cell>
          <cell r="FM13">
            <v>0</v>
          </cell>
          <cell r="FN13">
            <v>0</v>
          </cell>
          <cell r="FO13">
            <v>0</v>
          </cell>
          <cell r="FP13">
            <v>0</v>
          </cell>
          <cell r="FQ13">
            <v>0</v>
          </cell>
          <cell r="FR13">
            <v>0</v>
          </cell>
          <cell r="FS13">
            <v>0</v>
          </cell>
          <cell r="FT13">
            <v>0</v>
          </cell>
          <cell r="FU13">
            <v>0</v>
          </cell>
          <cell r="FV13">
            <v>0</v>
          </cell>
          <cell r="FW13">
            <v>0</v>
          </cell>
          <cell r="FX13">
            <v>0</v>
          </cell>
          <cell r="FY13">
            <v>0</v>
          </cell>
          <cell r="FZ13">
            <v>0</v>
          </cell>
          <cell r="GA13">
            <v>0</v>
          </cell>
          <cell r="GB13">
            <v>0</v>
          </cell>
          <cell r="GC13">
            <v>0</v>
          </cell>
          <cell r="GD13">
            <v>0</v>
          </cell>
          <cell r="GE13">
            <v>0</v>
          </cell>
          <cell r="GF13">
            <v>0</v>
          </cell>
          <cell r="GG13">
            <v>0</v>
          </cell>
          <cell r="GH13">
            <v>0</v>
          </cell>
          <cell r="GI13">
            <v>0</v>
          </cell>
          <cell r="GJ13">
            <v>0</v>
          </cell>
          <cell r="GK13">
            <v>0</v>
          </cell>
          <cell r="GL13">
            <v>0</v>
          </cell>
          <cell r="GM13">
            <v>0</v>
          </cell>
          <cell r="GN13">
            <v>0</v>
          </cell>
          <cell r="GO13">
            <v>0</v>
          </cell>
          <cell r="GP13">
            <v>0</v>
          </cell>
          <cell r="GQ13">
            <v>0</v>
          </cell>
          <cell r="GR13">
            <v>0</v>
          </cell>
          <cell r="GS13">
            <v>0</v>
          </cell>
          <cell r="GT13">
            <v>0</v>
          </cell>
          <cell r="GU13">
            <v>0</v>
          </cell>
          <cell r="GV13">
            <v>0</v>
          </cell>
          <cell r="GW13">
            <v>0</v>
          </cell>
          <cell r="GX13">
            <v>0</v>
          </cell>
          <cell r="GY13">
            <v>0</v>
          </cell>
          <cell r="GZ13">
            <v>0</v>
          </cell>
          <cell r="HA13">
            <v>0</v>
          </cell>
          <cell r="HB13">
            <v>0</v>
          </cell>
          <cell r="HC13">
            <v>0</v>
          </cell>
          <cell r="HD13">
            <v>0</v>
          </cell>
          <cell r="HE13">
            <v>0</v>
          </cell>
          <cell r="HF13">
            <v>0</v>
          </cell>
          <cell r="HG13">
            <v>0</v>
          </cell>
          <cell r="HH13">
            <v>0</v>
          </cell>
          <cell r="HI13">
            <v>0</v>
          </cell>
          <cell r="HJ13">
            <v>0</v>
          </cell>
          <cell r="HK13">
            <v>0</v>
          </cell>
          <cell r="HL13">
            <v>0</v>
          </cell>
          <cell r="HM13">
            <v>0</v>
          </cell>
          <cell r="HN13">
            <v>0</v>
          </cell>
          <cell r="HO13">
            <v>0</v>
          </cell>
          <cell r="HP13">
            <v>0</v>
          </cell>
          <cell r="HQ13">
            <v>0</v>
          </cell>
          <cell r="HR13">
            <v>0</v>
          </cell>
          <cell r="HS13">
            <v>0</v>
          </cell>
          <cell r="HT13">
            <v>0</v>
          </cell>
          <cell r="HU13">
            <v>0</v>
          </cell>
          <cell r="HV13">
            <v>0</v>
          </cell>
          <cell r="HW13">
            <v>0</v>
          </cell>
          <cell r="HX13">
            <v>0</v>
          </cell>
          <cell r="HY13">
            <v>0</v>
          </cell>
          <cell r="HZ13">
            <v>0</v>
          </cell>
          <cell r="IA13">
            <v>0</v>
          </cell>
          <cell r="IB13">
            <v>0</v>
          </cell>
          <cell r="IC13">
            <v>0</v>
          </cell>
          <cell r="ID13">
            <v>0</v>
          </cell>
          <cell r="IE13">
            <v>0</v>
          </cell>
          <cell r="IF13">
            <v>0</v>
          </cell>
          <cell r="IG13">
            <v>0</v>
          </cell>
          <cell r="IH13">
            <v>0</v>
          </cell>
          <cell r="II13">
            <v>0</v>
          </cell>
          <cell r="IJ13">
            <v>0</v>
          </cell>
          <cell r="IK13">
            <v>0</v>
          </cell>
          <cell r="IL13">
            <v>0</v>
          </cell>
          <cell r="IM13">
            <v>0</v>
          </cell>
          <cell r="IN13">
            <v>0</v>
          </cell>
          <cell r="IO13">
            <v>0</v>
          </cell>
          <cell r="IP13">
            <v>0</v>
          </cell>
          <cell r="IQ13">
            <v>0</v>
          </cell>
          <cell r="IR13">
            <v>0</v>
          </cell>
          <cell r="IS13">
            <v>0</v>
          </cell>
          <cell r="IT13">
            <v>0</v>
          </cell>
          <cell r="IU13">
            <v>0</v>
          </cell>
          <cell r="IV13">
            <v>0</v>
          </cell>
          <cell r="IW13">
            <v>0</v>
          </cell>
          <cell r="IX13">
            <v>0</v>
          </cell>
          <cell r="IY13">
            <v>0</v>
          </cell>
          <cell r="IZ13">
            <v>0</v>
          </cell>
          <cell r="JA13">
            <v>0</v>
          </cell>
          <cell r="JB13">
            <v>0</v>
          </cell>
          <cell r="JC13">
            <v>0</v>
          </cell>
          <cell r="JD13">
            <v>0</v>
          </cell>
          <cell r="JE13">
            <v>0</v>
          </cell>
          <cell r="JF13">
            <v>0</v>
          </cell>
          <cell r="JG13">
            <v>0</v>
          </cell>
          <cell r="JH13">
            <v>0</v>
          </cell>
          <cell r="JI13">
            <v>0</v>
          </cell>
          <cell r="JJ13">
            <v>0</v>
          </cell>
          <cell r="JK13">
            <v>0</v>
          </cell>
          <cell r="JL13">
            <v>0</v>
          </cell>
          <cell r="JM13">
            <v>0</v>
          </cell>
          <cell r="JN13">
            <v>0</v>
          </cell>
          <cell r="JO13">
            <v>0</v>
          </cell>
          <cell r="JP13">
            <v>0</v>
          </cell>
          <cell r="JQ13">
            <v>0</v>
          </cell>
          <cell r="JR13">
            <v>0</v>
          </cell>
          <cell r="JS13">
            <v>0</v>
          </cell>
          <cell r="JT13">
            <v>0</v>
          </cell>
          <cell r="JU13">
            <v>0</v>
          </cell>
          <cell r="JX13">
            <v>0</v>
          </cell>
          <cell r="JY13">
            <v>0</v>
          </cell>
          <cell r="JZ13">
            <v>0</v>
          </cell>
          <cell r="KA13">
            <v>0</v>
          </cell>
          <cell r="KB13">
            <v>0</v>
          </cell>
          <cell r="KC13">
            <v>0</v>
          </cell>
          <cell r="KD13">
            <v>0</v>
          </cell>
          <cell r="KE13">
            <v>0</v>
          </cell>
          <cell r="KF13">
            <v>0</v>
          </cell>
          <cell r="KG13">
            <v>0</v>
          </cell>
          <cell r="KH13">
            <v>0</v>
          </cell>
          <cell r="KI13">
            <v>0</v>
          </cell>
          <cell r="KJ13">
            <v>0</v>
          </cell>
          <cell r="KK13">
            <v>0</v>
          </cell>
          <cell r="KL13">
            <v>0</v>
          </cell>
          <cell r="KM13">
            <v>0</v>
          </cell>
          <cell r="KN13">
            <v>0</v>
          </cell>
          <cell r="KO13">
            <v>0</v>
          </cell>
          <cell r="KP13">
            <v>0</v>
          </cell>
          <cell r="KQ13">
            <v>0</v>
          </cell>
          <cell r="KR13">
            <v>0</v>
          </cell>
          <cell r="KS13">
            <v>0</v>
          </cell>
          <cell r="KT13">
            <v>0</v>
          </cell>
          <cell r="KU13">
            <v>0</v>
          </cell>
          <cell r="KV13">
            <v>0</v>
          </cell>
          <cell r="KW13">
            <v>0</v>
          </cell>
          <cell r="KX13">
            <v>0</v>
          </cell>
          <cell r="KY13">
            <v>0</v>
          </cell>
          <cell r="KZ13">
            <v>0</v>
          </cell>
          <cell r="LA13">
            <v>0</v>
          </cell>
          <cell r="LB13">
            <v>0</v>
          </cell>
          <cell r="LC13">
            <v>0</v>
          </cell>
          <cell r="LD13">
            <v>0</v>
          </cell>
          <cell r="LE13">
            <v>0</v>
          </cell>
          <cell r="LF13">
            <v>0</v>
          </cell>
          <cell r="LG13">
            <v>0</v>
          </cell>
          <cell r="LH13">
            <v>0</v>
          </cell>
          <cell r="LI13">
            <v>0</v>
          </cell>
          <cell r="LJ13">
            <v>0</v>
          </cell>
          <cell r="LK13">
            <v>0</v>
          </cell>
          <cell r="LL13">
            <v>0</v>
          </cell>
          <cell r="LM13">
            <v>0</v>
          </cell>
          <cell r="LN13">
            <v>0</v>
          </cell>
          <cell r="LO13">
            <v>0</v>
          </cell>
          <cell r="LP13">
            <v>0</v>
          </cell>
          <cell r="LQ13">
            <v>0</v>
          </cell>
          <cell r="LR13">
            <v>0</v>
          </cell>
          <cell r="LS13">
            <v>0</v>
          </cell>
          <cell r="LT13">
            <v>0</v>
          </cell>
          <cell r="LU13">
            <v>0</v>
          </cell>
          <cell r="LV13">
            <v>0</v>
          </cell>
          <cell r="LW13">
            <v>0</v>
          </cell>
          <cell r="LX13">
            <v>0</v>
          </cell>
          <cell r="LY13">
            <v>0</v>
          </cell>
          <cell r="LZ13">
            <v>0</v>
          </cell>
          <cell r="MA13">
            <v>0</v>
          </cell>
          <cell r="MB13">
            <v>0</v>
          </cell>
          <cell r="MC13">
            <v>0</v>
          </cell>
          <cell r="MD13">
            <v>0</v>
          </cell>
          <cell r="ME13">
            <v>0</v>
          </cell>
          <cell r="MF13">
            <v>0</v>
          </cell>
          <cell r="MG13">
            <v>0</v>
          </cell>
          <cell r="MH13">
            <v>0</v>
          </cell>
          <cell r="MI13">
            <v>0</v>
          </cell>
          <cell r="MJ13">
            <v>0</v>
          </cell>
          <cell r="MK13">
            <v>0</v>
          </cell>
          <cell r="ML13">
            <v>0</v>
          </cell>
          <cell r="MM13">
            <v>0</v>
          </cell>
          <cell r="MN13">
            <v>0</v>
          </cell>
          <cell r="MO13">
            <v>0</v>
          </cell>
          <cell r="MP13">
            <v>0</v>
          </cell>
          <cell r="MQ13">
            <v>0</v>
          </cell>
          <cell r="MR13">
            <v>0</v>
          </cell>
          <cell r="MS13">
            <v>0</v>
          </cell>
          <cell r="MT13">
            <v>0</v>
          </cell>
          <cell r="MU13">
            <v>0</v>
          </cell>
          <cell r="MV13">
            <v>0</v>
          </cell>
          <cell r="MW13">
            <v>0</v>
          </cell>
          <cell r="MX13">
            <v>0</v>
          </cell>
          <cell r="MY13">
            <v>0</v>
          </cell>
          <cell r="MZ13">
            <v>0</v>
          </cell>
          <cell r="NA13">
            <v>0</v>
          </cell>
          <cell r="NB13">
            <v>0</v>
          </cell>
          <cell r="NC13">
            <v>0</v>
          </cell>
          <cell r="ND13">
            <v>0</v>
          </cell>
          <cell r="NE13">
            <v>0</v>
          </cell>
          <cell r="NF13">
            <v>0</v>
          </cell>
          <cell r="NG13">
            <v>0</v>
          </cell>
          <cell r="NH13">
            <v>0</v>
          </cell>
          <cell r="NI13">
            <v>0</v>
          </cell>
          <cell r="NJ13">
            <v>0</v>
          </cell>
          <cell r="NK13">
            <v>0</v>
          </cell>
          <cell r="NL13">
            <v>0</v>
          </cell>
          <cell r="NM13">
            <v>0</v>
          </cell>
          <cell r="NN13">
            <v>0</v>
          </cell>
          <cell r="NO13">
            <v>0</v>
          </cell>
          <cell r="NP13">
            <v>0</v>
          </cell>
          <cell r="NQ13">
            <v>0</v>
          </cell>
          <cell r="NT13">
            <v>0</v>
          </cell>
          <cell r="NU13">
            <v>0</v>
          </cell>
          <cell r="NV13">
            <v>0</v>
          </cell>
          <cell r="NW13">
            <v>0</v>
          </cell>
          <cell r="NX13">
            <v>0</v>
          </cell>
          <cell r="NY13">
            <v>0</v>
          </cell>
          <cell r="NZ13">
            <v>0</v>
          </cell>
          <cell r="OA13">
            <v>0</v>
          </cell>
          <cell r="OB13">
            <v>0</v>
          </cell>
          <cell r="OC13">
            <v>0</v>
          </cell>
          <cell r="OD13">
            <v>0</v>
          </cell>
          <cell r="OE13">
            <v>0</v>
          </cell>
          <cell r="OF13">
            <v>0</v>
          </cell>
          <cell r="OG13">
            <v>0</v>
          </cell>
          <cell r="OH13">
            <v>0</v>
          </cell>
          <cell r="OI13">
            <v>0</v>
          </cell>
          <cell r="OJ13">
            <v>0</v>
          </cell>
          <cell r="OK13">
            <v>0</v>
          </cell>
          <cell r="OL13">
            <v>0</v>
          </cell>
          <cell r="OM13">
            <v>0</v>
          </cell>
          <cell r="ON13">
            <v>0</v>
          </cell>
          <cell r="OO13">
            <v>0</v>
          </cell>
          <cell r="OP13">
            <v>0</v>
          </cell>
          <cell r="OQ13">
            <v>0</v>
          </cell>
          <cell r="OR13">
            <v>0</v>
          </cell>
          <cell r="OS13">
            <v>0</v>
          </cell>
          <cell r="OT13">
            <v>0</v>
          </cell>
          <cell r="OU13">
            <v>0</v>
          </cell>
          <cell r="OV13">
            <v>0</v>
          </cell>
          <cell r="OW13">
            <v>0</v>
          </cell>
          <cell r="OX13">
            <v>0</v>
          </cell>
          <cell r="OY13">
            <v>0</v>
          </cell>
          <cell r="OZ13">
            <v>0</v>
          </cell>
          <cell r="PA13">
            <v>0</v>
          </cell>
          <cell r="PB13">
            <v>0</v>
          </cell>
          <cell r="PC13">
            <v>0</v>
          </cell>
          <cell r="PD13">
            <v>0</v>
          </cell>
          <cell r="PE13">
            <v>0</v>
          </cell>
          <cell r="PF13">
            <v>0</v>
          </cell>
          <cell r="PG13">
            <v>0</v>
          </cell>
          <cell r="PH13">
            <v>0</v>
          </cell>
          <cell r="PI13">
            <v>0</v>
          </cell>
          <cell r="PJ13">
            <v>0</v>
          </cell>
          <cell r="PK13">
            <v>0</v>
          </cell>
          <cell r="PL13">
            <v>0</v>
          </cell>
          <cell r="PM13">
            <v>0</v>
          </cell>
          <cell r="PN13">
            <v>0</v>
          </cell>
          <cell r="PO13">
            <v>0</v>
          </cell>
          <cell r="PP13">
            <v>0</v>
          </cell>
          <cell r="PQ13">
            <v>0</v>
          </cell>
          <cell r="PR13">
            <v>0</v>
          </cell>
          <cell r="PS13">
            <v>0</v>
          </cell>
          <cell r="PT13">
            <v>0</v>
          </cell>
          <cell r="PU13">
            <v>0</v>
          </cell>
          <cell r="PV13">
            <v>0</v>
          </cell>
          <cell r="PW13">
            <v>0</v>
          </cell>
          <cell r="PX13">
            <v>0</v>
          </cell>
          <cell r="PY13">
            <v>0</v>
          </cell>
          <cell r="PZ13">
            <v>0</v>
          </cell>
          <cell r="QA13">
            <v>0</v>
          </cell>
          <cell r="QB13">
            <v>0</v>
          </cell>
          <cell r="QC13">
            <v>0</v>
          </cell>
          <cell r="QD13">
            <v>0</v>
          </cell>
          <cell r="QE13">
            <v>0</v>
          </cell>
          <cell r="QF13">
            <v>0</v>
          </cell>
          <cell r="QG13">
            <v>0</v>
          </cell>
          <cell r="QH13">
            <v>0</v>
          </cell>
          <cell r="QI13">
            <v>0</v>
          </cell>
          <cell r="QJ13">
            <v>0</v>
          </cell>
          <cell r="QK13">
            <v>0</v>
          </cell>
          <cell r="QL13">
            <v>0</v>
          </cell>
          <cell r="QM13">
            <v>0</v>
          </cell>
          <cell r="QN13">
            <v>0</v>
          </cell>
          <cell r="QO13">
            <v>0</v>
          </cell>
          <cell r="QP13">
            <v>0</v>
          </cell>
          <cell r="QQ13">
            <v>0</v>
          </cell>
          <cell r="QR13">
            <v>0</v>
          </cell>
          <cell r="QS13">
            <v>0</v>
          </cell>
          <cell r="QT13">
            <v>0</v>
          </cell>
          <cell r="QU13">
            <v>0</v>
          </cell>
          <cell r="QV13">
            <v>0</v>
          </cell>
          <cell r="QW13">
            <v>0</v>
          </cell>
          <cell r="QX13">
            <v>0</v>
          </cell>
          <cell r="QY13">
            <v>0</v>
          </cell>
          <cell r="QZ13">
            <v>0</v>
          </cell>
          <cell r="RA13">
            <v>0</v>
          </cell>
          <cell r="RB13">
            <v>0</v>
          </cell>
          <cell r="RC13">
            <v>0</v>
          </cell>
          <cell r="RD13">
            <v>0</v>
          </cell>
          <cell r="RE13">
            <v>0</v>
          </cell>
          <cell r="RF13">
            <v>0</v>
          </cell>
          <cell r="RG13">
            <v>0</v>
          </cell>
          <cell r="RH13">
            <v>0</v>
          </cell>
          <cell r="RI13">
            <v>0</v>
          </cell>
          <cell r="RJ13">
            <v>0</v>
          </cell>
          <cell r="RK13">
            <v>0</v>
          </cell>
          <cell r="RL13">
            <v>0</v>
          </cell>
          <cell r="RM13">
            <v>0</v>
          </cell>
          <cell r="RN13">
            <v>0</v>
          </cell>
          <cell r="RO13">
            <v>0</v>
          </cell>
          <cell r="RP13">
            <v>0</v>
          </cell>
          <cell r="RQ13">
            <v>0</v>
          </cell>
          <cell r="RR13">
            <v>0</v>
          </cell>
          <cell r="RS13">
            <v>0</v>
          </cell>
          <cell r="RT13">
            <v>0</v>
          </cell>
          <cell r="RU13">
            <v>0</v>
          </cell>
          <cell r="RV13">
            <v>0</v>
          </cell>
          <cell r="RW13">
            <v>0</v>
          </cell>
          <cell r="RX13">
            <v>0</v>
          </cell>
          <cell r="RY13">
            <v>0</v>
          </cell>
          <cell r="RZ13">
            <v>0</v>
          </cell>
          <cell r="SA13">
            <v>0</v>
          </cell>
          <cell r="SB13">
            <v>0</v>
          </cell>
          <cell r="SC13">
            <v>0</v>
          </cell>
          <cell r="SD13">
            <v>0</v>
          </cell>
          <cell r="SE13">
            <v>0</v>
          </cell>
          <cell r="SF13">
            <v>0</v>
          </cell>
          <cell r="SG13">
            <v>0</v>
          </cell>
          <cell r="SH13">
            <v>0</v>
          </cell>
          <cell r="SI13">
            <v>0</v>
          </cell>
          <cell r="SJ13">
            <v>0</v>
          </cell>
          <cell r="SK13">
            <v>0</v>
          </cell>
          <cell r="SL13">
            <v>0</v>
          </cell>
          <cell r="SM13">
            <v>0</v>
          </cell>
          <cell r="SN13">
            <v>0</v>
          </cell>
          <cell r="SP13">
            <v>0</v>
          </cell>
          <cell r="SQ13">
            <v>0</v>
          </cell>
          <cell r="SR13">
            <v>0</v>
          </cell>
          <cell r="SS13">
            <v>0</v>
          </cell>
          <cell r="ST13">
            <v>0</v>
          </cell>
          <cell r="SU13">
            <v>0</v>
          </cell>
        </row>
        <row r="14">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v>
          </cell>
          <cell r="EW14">
            <v>0</v>
          </cell>
          <cell r="EX14">
            <v>0</v>
          </cell>
          <cell r="EY14">
            <v>0</v>
          </cell>
          <cell r="EZ14">
            <v>0</v>
          </cell>
          <cell r="FA14">
            <v>0</v>
          </cell>
          <cell r="FB14">
            <v>0</v>
          </cell>
          <cell r="FC14">
            <v>0</v>
          </cell>
          <cell r="FD14">
            <v>0</v>
          </cell>
          <cell r="FE14">
            <v>0</v>
          </cell>
          <cell r="FF14">
            <v>0</v>
          </cell>
          <cell r="FG14">
            <v>0</v>
          </cell>
          <cell r="FH14">
            <v>0</v>
          </cell>
          <cell r="FI14">
            <v>0</v>
          </cell>
          <cell r="FJ14">
            <v>0</v>
          </cell>
          <cell r="FK14">
            <v>0</v>
          </cell>
          <cell r="FL14">
            <v>0</v>
          </cell>
          <cell r="FM14">
            <v>0</v>
          </cell>
          <cell r="FN14">
            <v>0</v>
          </cell>
          <cell r="FO14">
            <v>0</v>
          </cell>
          <cell r="FP14">
            <v>0</v>
          </cell>
          <cell r="FQ14">
            <v>0</v>
          </cell>
          <cell r="FR14">
            <v>0</v>
          </cell>
          <cell r="FS14">
            <v>0</v>
          </cell>
          <cell r="FT14">
            <v>0</v>
          </cell>
          <cell r="FU14">
            <v>0</v>
          </cell>
          <cell r="FV14">
            <v>0</v>
          </cell>
          <cell r="FW14">
            <v>0</v>
          </cell>
          <cell r="FX14">
            <v>0</v>
          </cell>
          <cell r="FY14">
            <v>0</v>
          </cell>
          <cell r="FZ14">
            <v>0</v>
          </cell>
          <cell r="GA14">
            <v>0</v>
          </cell>
          <cell r="GB14">
            <v>0</v>
          </cell>
          <cell r="GC14">
            <v>0</v>
          </cell>
          <cell r="GD14">
            <v>0</v>
          </cell>
          <cell r="GE14">
            <v>0</v>
          </cell>
          <cell r="GF14">
            <v>0</v>
          </cell>
          <cell r="GG14">
            <v>0</v>
          </cell>
          <cell r="GH14">
            <v>0</v>
          </cell>
          <cell r="GI14">
            <v>0</v>
          </cell>
          <cell r="GJ14">
            <v>0</v>
          </cell>
          <cell r="GK14">
            <v>0</v>
          </cell>
          <cell r="GL14">
            <v>0</v>
          </cell>
          <cell r="GM14">
            <v>0</v>
          </cell>
          <cell r="GN14">
            <v>0</v>
          </cell>
          <cell r="GO14">
            <v>0</v>
          </cell>
          <cell r="GP14">
            <v>0</v>
          </cell>
          <cell r="GQ14">
            <v>0</v>
          </cell>
          <cell r="GR14">
            <v>0</v>
          </cell>
          <cell r="GS14">
            <v>0</v>
          </cell>
          <cell r="GT14">
            <v>0</v>
          </cell>
          <cell r="GU14">
            <v>0</v>
          </cell>
          <cell r="GV14">
            <v>0</v>
          </cell>
          <cell r="GW14">
            <v>0</v>
          </cell>
          <cell r="GX14">
            <v>0</v>
          </cell>
          <cell r="GY14">
            <v>0</v>
          </cell>
          <cell r="GZ14">
            <v>0</v>
          </cell>
          <cell r="HA14">
            <v>0</v>
          </cell>
          <cell r="HB14">
            <v>0</v>
          </cell>
          <cell r="HC14">
            <v>0</v>
          </cell>
          <cell r="HD14">
            <v>0</v>
          </cell>
          <cell r="HE14">
            <v>0</v>
          </cell>
          <cell r="HF14">
            <v>0</v>
          </cell>
          <cell r="HG14">
            <v>0</v>
          </cell>
          <cell r="HH14">
            <v>0</v>
          </cell>
          <cell r="HI14">
            <v>0</v>
          </cell>
          <cell r="HJ14">
            <v>0</v>
          </cell>
          <cell r="HK14">
            <v>0</v>
          </cell>
          <cell r="HL14">
            <v>0</v>
          </cell>
          <cell r="HM14">
            <v>0</v>
          </cell>
          <cell r="HN14">
            <v>0</v>
          </cell>
          <cell r="HO14">
            <v>0</v>
          </cell>
          <cell r="HP14">
            <v>0</v>
          </cell>
          <cell r="HQ14">
            <v>0</v>
          </cell>
          <cell r="HR14">
            <v>0</v>
          </cell>
          <cell r="HS14">
            <v>0</v>
          </cell>
          <cell r="HT14">
            <v>0</v>
          </cell>
          <cell r="HU14">
            <v>0</v>
          </cell>
          <cell r="HV14">
            <v>0</v>
          </cell>
          <cell r="HW14">
            <v>0</v>
          </cell>
          <cell r="HX14">
            <v>0</v>
          </cell>
          <cell r="HY14">
            <v>0</v>
          </cell>
          <cell r="HZ14">
            <v>0</v>
          </cell>
          <cell r="IA14">
            <v>0</v>
          </cell>
          <cell r="IB14">
            <v>0</v>
          </cell>
          <cell r="IC14">
            <v>0</v>
          </cell>
          <cell r="ID14">
            <v>0</v>
          </cell>
          <cell r="IE14">
            <v>0</v>
          </cell>
          <cell r="IF14">
            <v>0</v>
          </cell>
          <cell r="IG14">
            <v>0</v>
          </cell>
          <cell r="IH14">
            <v>0</v>
          </cell>
          <cell r="II14">
            <v>0</v>
          </cell>
          <cell r="IJ14">
            <v>0</v>
          </cell>
          <cell r="IK14">
            <v>0</v>
          </cell>
          <cell r="IL14">
            <v>0</v>
          </cell>
          <cell r="IM14">
            <v>0</v>
          </cell>
          <cell r="IN14">
            <v>0</v>
          </cell>
          <cell r="IO14">
            <v>0</v>
          </cell>
          <cell r="IP14">
            <v>0</v>
          </cell>
          <cell r="IQ14">
            <v>0</v>
          </cell>
          <cell r="IR14">
            <v>0</v>
          </cell>
          <cell r="IS14">
            <v>0</v>
          </cell>
          <cell r="IT14">
            <v>-0.22170000000000001</v>
          </cell>
          <cell r="IU14">
            <v>0</v>
          </cell>
          <cell r="IV14">
            <v>0</v>
          </cell>
          <cell r="IW14">
            <v>-4.2925000000000004</v>
          </cell>
          <cell r="IX14">
            <v>0</v>
          </cell>
          <cell r="IY14">
            <v>5.1348970200000004</v>
          </cell>
          <cell r="IZ14">
            <v>0</v>
          </cell>
          <cell r="JA14">
            <v>-0.32846985099999981</v>
          </cell>
          <cell r="JB14">
            <v>0</v>
          </cell>
          <cell r="JC14">
            <v>0</v>
          </cell>
          <cell r="JD14">
            <v>0</v>
          </cell>
          <cell r="JE14">
            <v>0</v>
          </cell>
          <cell r="JF14">
            <v>0</v>
          </cell>
          <cell r="JG14">
            <v>0</v>
          </cell>
          <cell r="JH14">
            <v>0</v>
          </cell>
          <cell r="JI14">
            <v>0</v>
          </cell>
          <cell r="JJ14">
            <v>0</v>
          </cell>
          <cell r="JK14">
            <v>0</v>
          </cell>
          <cell r="JL14">
            <v>0</v>
          </cell>
          <cell r="JM14">
            <v>0</v>
          </cell>
          <cell r="JN14">
            <v>0</v>
          </cell>
          <cell r="JO14">
            <v>0</v>
          </cell>
          <cell r="JP14">
            <v>0</v>
          </cell>
          <cell r="JQ14">
            <v>0</v>
          </cell>
          <cell r="JR14">
            <v>0</v>
          </cell>
          <cell r="JS14">
            <v>0</v>
          </cell>
          <cell r="JT14">
            <v>0</v>
          </cell>
          <cell r="JU14">
            <v>0</v>
          </cell>
          <cell r="JX14">
            <v>0</v>
          </cell>
          <cell r="JY14">
            <v>0</v>
          </cell>
          <cell r="JZ14">
            <v>0</v>
          </cell>
          <cell r="KA14">
            <v>0</v>
          </cell>
          <cell r="KB14">
            <v>0</v>
          </cell>
          <cell r="KC14">
            <v>0</v>
          </cell>
          <cell r="KD14">
            <v>0</v>
          </cell>
          <cell r="KE14">
            <v>0</v>
          </cell>
          <cell r="KF14">
            <v>0</v>
          </cell>
          <cell r="KG14">
            <v>0</v>
          </cell>
          <cell r="KH14">
            <v>0</v>
          </cell>
          <cell r="KI14">
            <v>0</v>
          </cell>
          <cell r="KJ14">
            <v>0</v>
          </cell>
          <cell r="KK14">
            <v>0</v>
          </cell>
          <cell r="KL14">
            <v>0</v>
          </cell>
          <cell r="KM14">
            <v>0</v>
          </cell>
          <cell r="KN14">
            <v>0</v>
          </cell>
          <cell r="KO14">
            <v>0</v>
          </cell>
          <cell r="KP14">
            <v>0</v>
          </cell>
          <cell r="KQ14">
            <v>0</v>
          </cell>
          <cell r="KR14">
            <v>0</v>
          </cell>
          <cell r="KS14">
            <v>0</v>
          </cell>
          <cell r="KT14">
            <v>0</v>
          </cell>
          <cell r="KU14">
            <v>0</v>
          </cell>
          <cell r="KV14">
            <v>0</v>
          </cell>
          <cell r="KW14">
            <v>0</v>
          </cell>
          <cell r="KX14">
            <v>0</v>
          </cell>
          <cell r="KY14">
            <v>0</v>
          </cell>
          <cell r="KZ14">
            <v>0</v>
          </cell>
          <cell r="LA14">
            <v>0</v>
          </cell>
          <cell r="LB14">
            <v>0</v>
          </cell>
          <cell r="LC14">
            <v>0</v>
          </cell>
          <cell r="LD14">
            <v>-0.29222716900000006</v>
          </cell>
          <cell r="LE14">
            <v>0</v>
          </cell>
          <cell r="LF14">
            <v>0</v>
          </cell>
          <cell r="LG14">
            <v>0</v>
          </cell>
          <cell r="LH14">
            <v>0</v>
          </cell>
          <cell r="LI14">
            <v>0</v>
          </cell>
          <cell r="LJ14">
            <v>0</v>
          </cell>
          <cell r="LK14">
            <v>0</v>
          </cell>
          <cell r="LL14">
            <v>0</v>
          </cell>
          <cell r="LM14">
            <v>0</v>
          </cell>
          <cell r="LN14">
            <v>0</v>
          </cell>
          <cell r="LO14">
            <v>0</v>
          </cell>
          <cell r="LP14">
            <v>0</v>
          </cell>
          <cell r="LQ14">
            <v>0</v>
          </cell>
          <cell r="LR14">
            <v>0</v>
          </cell>
          <cell r="LS14">
            <v>0</v>
          </cell>
          <cell r="LT14">
            <v>0</v>
          </cell>
          <cell r="LU14">
            <v>0</v>
          </cell>
          <cell r="LV14">
            <v>0</v>
          </cell>
          <cell r="LW14">
            <v>0</v>
          </cell>
          <cell r="LX14">
            <v>0</v>
          </cell>
          <cell r="LY14">
            <v>0</v>
          </cell>
          <cell r="LZ14">
            <v>0</v>
          </cell>
          <cell r="MA14">
            <v>0</v>
          </cell>
          <cell r="MB14">
            <v>0</v>
          </cell>
          <cell r="MC14">
            <v>0</v>
          </cell>
          <cell r="MD14">
            <v>0</v>
          </cell>
          <cell r="ME14">
            <v>0</v>
          </cell>
          <cell r="MF14">
            <v>0</v>
          </cell>
          <cell r="MG14">
            <v>0</v>
          </cell>
          <cell r="MH14">
            <v>0</v>
          </cell>
          <cell r="MI14">
            <v>0</v>
          </cell>
          <cell r="MJ14">
            <v>0</v>
          </cell>
          <cell r="MK14">
            <v>0</v>
          </cell>
          <cell r="ML14">
            <v>0</v>
          </cell>
          <cell r="MM14">
            <v>0</v>
          </cell>
          <cell r="MN14">
            <v>4.4641999999999999</v>
          </cell>
          <cell r="MO14">
            <v>0</v>
          </cell>
          <cell r="MP14">
            <v>0</v>
          </cell>
          <cell r="MQ14">
            <v>0</v>
          </cell>
          <cell r="MR14">
            <v>0</v>
          </cell>
          <cell r="MS14">
            <v>0</v>
          </cell>
          <cell r="MT14">
            <v>0</v>
          </cell>
          <cell r="MU14">
            <v>0</v>
          </cell>
          <cell r="MV14">
            <v>0</v>
          </cell>
          <cell r="MW14">
            <v>0</v>
          </cell>
          <cell r="MX14">
            <v>0</v>
          </cell>
          <cell r="MY14">
            <v>0</v>
          </cell>
          <cell r="MZ14">
            <v>0</v>
          </cell>
          <cell r="NA14">
            <v>0</v>
          </cell>
          <cell r="NB14">
            <v>0</v>
          </cell>
          <cell r="NC14">
            <v>0</v>
          </cell>
          <cell r="ND14">
            <v>-4.4641999999999999</v>
          </cell>
          <cell r="NE14">
            <v>0</v>
          </cell>
          <cell r="NF14">
            <v>0</v>
          </cell>
          <cell r="NG14">
            <v>0</v>
          </cell>
          <cell r="NH14">
            <v>0</v>
          </cell>
          <cell r="NI14">
            <v>0</v>
          </cell>
          <cell r="NJ14">
            <v>0</v>
          </cell>
          <cell r="NK14">
            <v>0</v>
          </cell>
          <cell r="NL14">
            <v>0</v>
          </cell>
          <cell r="NM14">
            <v>0</v>
          </cell>
          <cell r="NN14">
            <v>0</v>
          </cell>
          <cell r="NO14">
            <v>0</v>
          </cell>
          <cell r="NP14">
            <v>0</v>
          </cell>
          <cell r="NQ14">
            <v>0</v>
          </cell>
          <cell r="NT14">
            <v>0</v>
          </cell>
          <cell r="NU14">
            <v>0</v>
          </cell>
          <cell r="NV14">
            <v>0</v>
          </cell>
          <cell r="NW14">
            <v>0</v>
          </cell>
          <cell r="NX14">
            <v>0</v>
          </cell>
          <cell r="NY14">
            <v>0</v>
          </cell>
          <cell r="NZ14">
            <v>0</v>
          </cell>
          <cell r="OA14">
            <v>0</v>
          </cell>
          <cell r="OB14">
            <v>0</v>
          </cell>
          <cell r="OC14">
            <v>0</v>
          </cell>
          <cell r="OD14">
            <v>0</v>
          </cell>
          <cell r="OE14">
            <v>0</v>
          </cell>
          <cell r="OF14">
            <v>0</v>
          </cell>
          <cell r="OG14">
            <v>0</v>
          </cell>
          <cell r="OH14">
            <v>0</v>
          </cell>
          <cell r="OI14">
            <v>0</v>
          </cell>
          <cell r="OJ14">
            <v>0</v>
          </cell>
          <cell r="OK14">
            <v>0</v>
          </cell>
          <cell r="OL14">
            <v>0</v>
          </cell>
          <cell r="OM14">
            <v>0</v>
          </cell>
          <cell r="ON14">
            <v>0</v>
          </cell>
          <cell r="OO14">
            <v>0</v>
          </cell>
          <cell r="OP14">
            <v>0</v>
          </cell>
          <cell r="OQ14">
            <v>0</v>
          </cell>
          <cell r="OR14">
            <v>0</v>
          </cell>
          <cell r="OS14">
            <v>0</v>
          </cell>
          <cell r="OT14">
            <v>0</v>
          </cell>
          <cell r="OU14">
            <v>0</v>
          </cell>
          <cell r="OV14">
            <v>0</v>
          </cell>
          <cell r="OW14">
            <v>0</v>
          </cell>
          <cell r="OX14">
            <v>0</v>
          </cell>
          <cell r="OY14">
            <v>0</v>
          </cell>
          <cell r="OZ14">
            <v>0</v>
          </cell>
          <cell r="PA14">
            <v>0</v>
          </cell>
          <cell r="PB14">
            <v>0</v>
          </cell>
          <cell r="PC14">
            <v>0</v>
          </cell>
          <cell r="PD14">
            <v>0</v>
          </cell>
          <cell r="PE14">
            <v>0</v>
          </cell>
          <cell r="PF14">
            <v>0</v>
          </cell>
          <cell r="PG14">
            <v>0</v>
          </cell>
          <cell r="PH14">
            <v>0</v>
          </cell>
          <cell r="PI14">
            <v>0</v>
          </cell>
          <cell r="PJ14">
            <v>0</v>
          </cell>
          <cell r="PK14">
            <v>0</v>
          </cell>
          <cell r="PL14">
            <v>0</v>
          </cell>
          <cell r="PM14">
            <v>0</v>
          </cell>
          <cell r="PN14">
            <v>0</v>
          </cell>
          <cell r="PO14">
            <v>0</v>
          </cell>
          <cell r="PP14">
            <v>0</v>
          </cell>
          <cell r="PQ14">
            <v>0</v>
          </cell>
          <cell r="PR14">
            <v>0</v>
          </cell>
          <cell r="PS14">
            <v>0</v>
          </cell>
          <cell r="PT14">
            <v>0</v>
          </cell>
          <cell r="PU14">
            <v>0</v>
          </cell>
          <cell r="PV14">
            <v>0</v>
          </cell>
          <cell r="PW14">
            <v>0</v>
          </cell>
          <cell r="PX14">
            <v>0</v>
          </cell>
          <cell r="PY14">
            <v>0</v>
          </cell>
          <cell r="PZ14">
            <v>0</v>
          </cell>
          <cell r="QA14">
            <v>0</v>
          </cell>
          <cell r="QB14">
            <v>0</v>
          </cell>
          <cell r="QC14">
            <v>0</v>
          </cell>
          <cell r="QD14">
            <v>0</v>
          </cell>
          <cell r="QE14">
            <v>0</v>
          </cell>
          <cell r="QF14">
            <v>0</v>
          </cell>
          <cell r="QG14">
            <v>0</v>
          </cell>
          <cell r="QH14">
            <v>0</v>
          </cell>
          <cell r="QI14">
            <v>0</v>
          </cell>
          <cell r="QJ14">
            <v>0</v>
          </cell>
          <cell r="QK14">
            <v>0</v>
          </cell>
          <cell r="QL14">
            <v>0</v>
          </cell>
          <cell r="QM14">
            <v>0</v>
          </cell>
          <cell r="QN14">
            <v>0</v>
          </cell>
          <cell r="QO14">
            <v>0</v>
          </cell>
          <cell r="QP14">
            <v>0</v>
          </cell>
          <cell r="QQ14">
            <v>0</v>
          </cell>
          <cell r="QR14">
            <v>0</v>
          </cell>
          <cell r="QS14">
            <v>0</v>
          </cell>
          <cell r="QT14">
            <v>0</v>
          </cell>
          <cell r="QU14">
            <v>0</v>
          </cell>
          <cell r="QV14">
            <v>0</v>
          </cell>
          <cell r="QW14">
            <v>0</v>
          </cell>
          <cell r="QX14">
            <v>0</v>
          </cell>
          <cell r="QY14">
            <v>0</v>
          </cell>
          <cell r="QZ14">
            <v>0</v>
          </cell>
          <cell r="RA14">
            <v>0</v>
          </cell>
          <cell r="RB14">
            <v>0</v>
          </cell>
          <cell r="RC14">
            <v>0</v>
          </cell>
          <cell r="RD14">
            <v>0</v>
          </cell>
          <cell r="RE14">
            <v>0</v>
          </cell>
          <cell r="RF14">
            <v>0</v>
          </cell>
          <cell r="RG14">
            <v>0</v>
          </cell>
          <cell r="RH14">
            <v>0</v>
          </cell>
          <cell r="RI14">
            <v>0</v>
          </cell>
          <cell r="RJ14">
            <v>0</v>
          </cell>
          <cell r="RK14">
            <v>0</v>
          </cell>
          <cell r="RL14">
            <v>0</v>
          </cell>
          <cell r="RM14">
            <v>0</v>
          </cell>
          <cell r="RN14">
            <v>0</v>
          </cell>
          <cell r="RO14">
            <v>0</v>
          </cell>
          <cell r="RP14">
            <v>0</v>
          </cell>
          <cell r="RQ14">
            <v>0</v>
          </cell>
          <cell r="RR14">
            <v>0</v>
          </cell>
          <cell r="RS14">
            <v>0</v>
          </cell>
          <cell r="RT14">
            <v>0</v>
          </cell>
          <cell r="RU14">
            <v>0</v>
          </cell>
          <cell r="RV14">
            <v>0</v>
          </cell>
          <cell r="RW14">
            <v>0</v>
          </cell>
          <cell r="RX14">
            <v>0</v>
          </cell>
          <cell r="RY14">
            <v>0</v>
          </cell>
          <cell r="RZ14">
            <v>0</v>
          </cell>
          <cell r="SA14">
            <v>0</v>
          </cell>
          <cell r="SB14">
            <v>0</v>
          </cell>
          <cell r="SC14">
            <v>0</v>
          </cell>
          <cell r="SD14">
            <v>0</v>
          </cell>
          <cell r="SE14">
            <v>0</v>
          </cell>
          <cell r="SF14">
            <v>0</v>
          </cell>
          <cell r="SG14">
            <v>0</v>
          </cell>
          <cell r="SH14">
            <v>0</v>
          </cell>
          <cell r="SI14">
            <v>0</v>
          </cell>
          <cell r="SJ14">
            <v>0</v>
          </cell>
          <cell r="SK14">
            <v>0</v>
          </cell>
          <cell r="SL14">
            <v>0</v>
          </cell>
          <cell r="SM14">
            <v>0</v>
          </cell>
          <cell r="SN14">
            <v>0</v>
          </cell>
          <cell r="SP14">
            <v>0</v>
          </cell>
          <cell r="SQ14">
            <v>0</v>
          </cell>
          <cell r="SR14">
            <v>0</v>
          </cell>
          <cell r="SS14">
            <v>0</v>
          </cell>
          <cell r="ST14">
            <v>0</v>
          </cell>
          <cell r="SU14">
            <v>0</v>
          </cell>
        </row>
        <row r="15">
          <cell r="D15">
            <v>0</v>
          </cell>
          <cell r="E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cell r="ER15">
            <v>0</v>
          </cell>
          <cell r="ES15">
            <v>0</v>
          </cell>
          <cell r="ET15">
            <v>0</v>
          </cell>
          <cell r="EU15">
            <v>0</v>
          </cell>
          <cell r="EV15">
            <v>0</v>
          </cell>
          <cell r="EW15">
            <v>0</v>
          </cell>
          <cell r="EX15">
            <v>0</v>
          </cell>
          <cell r="EY15">
            <v>0</v>
          </cell>
          <cell r="EZ15">
            <v>0</v>
          </cell>
          <cell r="FA15">
            <v>0</v>
          </cell>
          <cell r="FB15">
            <v>0</v>
          </cell>
          <cell r="FC15">
            <v>0</v>
          </cell>
          <cell r="FD15">
            <v>0</v>
          </cell>
          <cell r="FE15">
            <v>0</v>
          </cell>
          <cell r="FF15">
            <v>0</v>
          </cell>
          <cell r="FG15">
            <v>0</v>
          </cell>
          <cell r="FH15">
            <v>0</v>
          </cell>
          <cell r="FI15">
            <v>0</v>
          </cell>
          <cell r="FJ15">
            <v>0</v>
          </cell>
          <cell r="FK15">
            <v>0</v>
          </cell>
          <cell r="FL15">
            <v>0</v>
          </cell>
          <cell r="FM15">
            <v>0</v>
          </cell>
          <cell r="FN15">
            <v>0</v>
          </cell>
          <cell r="FO15">
            <v>0</v>
          </cell>
          <cell r="FP15">
            <v>0</v>
          </cell>
          <cell r="FQ15">
            <v>0</v>
          </cell>
          <cell r="FR15">
            <v>0</v>
          </cell>
          <cell r="FS15">
            <v>0</v>
          </cell>
          <cell r="FT15">
            <v>0</v>
          </cell>
          <cell r="FU15">
            <v>0</v>
          </cell>
          <cell r="FV15">
            <v>0</v>
          </cell>
          <cell r="FW15">
            <v>0</v>
          </cell>
          <cell r="FX15">
            <v>0</v>
          </cell>
          <cell r="FY15">
            <v>0</v>
          </cell>
          <cell r="FZ15">
            <v>0</v>
          </cell>
          <cell r="GA15">
            <v>0</v>
          </cell>
          <cell r="GB15">
            <v>0</v>
          </cell>
          <cell r="GC15">
            <v>0</v>
          </cell>
          <cell r="GD15">
            <v>0</v>
          </cell>
          <cell r="GE15">
            <v>0</v>
          </cell>
          <cell r="GF15">
            <v>0</v>
          </cell>
          <cell r="GG15">
            <v>0</v>
          </cell>
          <cell r="GH15">
            <v>0</v>
          </cell>
          <cell r="GI15">
            <v>0</v>
          </cell>
          <cell r="GJ15">
            <v>0</v>
          </cell>
          <cell r="GK15">
            <v>0</v>
          </cell>
          <cell r="GL15">
            <v>0</v>
          </cell>
          <cell r="GM15">
            <v>0</v>
          </cell>
          <cell r="GN15">
            <v>0</v>
          </cell>
          <cell r="GO15">
            <v>0</v>
          </cell>
          <cell r="GP15">
            <v>0</v>
          </cell>
          <cell r="GQ15">
            <v>0</v>
          </cell>
          <cell r="GR15">
            <v>0</v>
          </cell>
          <cell r="GS15">
            <v>0</v>
          </cell>
          <cell r="GT15">
            <v>0</v>
          </cell>
          <cell r="GU15">
            <v>0</v>
          </cell>
          <cell r="GV15">
            <v>0</v>
          </cell>
          <cell r="GW15">
            <v>0</v>
          </cell>
          <cell r="GX15">
            <v>0</v>
          </cell>
          <cell r="GY15">
            <v>0</v>
          </cell>
          <cell r="GZ15">
            <v>0</v>
          </cell>
          <cell r="HA15">
            <v>0</v>
          </cell>
          <cell r="HB15">
            <v>0</v>
          </cell>
          <cell r="HC15">
            <v>0</v>
          </cell>
          <cell r="HD15">
            <v>0</v>
          </cell>
          <cell r="HE15">
            <v>0</v>
          </cell>
          <cell r="HF15">
            <v>0</v>
          </cell>
          <cell r="HG15">
            <v>0</v>
          </cell>
          <cell r="HH15">
            <v>0</v>
          </cell>
          <cell r="HI15">
            <v>0</v>
          </cell>
          <cell r="HJ15">
            <v>0</v>
          </cell>
          <cell r="HK15">
            <v>0</v>
          </cell>
          <cell r="HL15">
            <v>0</v>
          </cell>
          <cell r="HM15">
            <v>0</v>
          </cell>
          <cell r="HN15">
            <v>0</v>
          </cell>
          <cell r="HO15">
            <v>0</v>
          </cell>
          <cell r="HP15">
            <v>0</v>
          </cell>
          <cell r="HQ15">
            <v>0</v>
          </cell>
          <cell r="HR15">
            <v>0</v>
          </cell>
          <cell r="HS15">
            <v>0</v>
          </cell>
          <cell r="HT15">
            <v>0</v>
          </cell>
          <cell r="HU15">
            <v>0</v>
          </cell>
          <cell r="HV15">
            <v>0</v>
          </cell>
          <cell r="HW15">
            <v>0</v>
          </cell>
          <cell r="HX15">
            <v>0</v>
          </cell>
          <cell r="HY15">
            <v>0</v>
          </cell>
          <cell r="HZ15">
            <v>0</v>
          </cell>
          <cell r="IA15">
            <v>0</v>
          </cell>
          <cell r="IB15">
            <v>0</v>
          </cell>
          <cell r="IC15">
            <v>0</v>
          </cell>
          <cell r="ID15">
            <v>0</v>
          </cell>
          <cell r="IE15">
            <v>0</v>
          </cell>
          <cell r="IF15">
            <v>0</v>
          </cell>
          <cell r="IG15">
            <v>0</v>
          </cell>
          <cell r="IH15">
            <v>0</v>
          </cell>
          <cell r="II15">
            <v>0</v>
          </cell>
          <cell r="IJ15">
            <v>0</v>
          </cell>
          <cell r="IK15">
            <v>0</v>
          </cell>
          <cell r="IL15">
            <v>0</v>
          </cell>
          <cell r="IM15">
            <v>0</v>
          </cell>
          <cell r="IN15">
            <v>0</v>
          </cell>
          <cell r="IO15">
            <v>0</v>
          </cell>
          <cell r="IP15">
            <v>0</v>
          </cell>
          <cell r="IQ15">
            <v>0</v>
          </cell>
          <cell r="IR15">
            <v>0</v>
          </cell>
          <cell r="IS15">
            <v>0</v>
          </cell>
          <cell r="IT15">
            <v>-5</v>
          </cell>
          <cell r="IU15">
            <v>0</v>
          </cell>
          <cell r="IV15">
            <v>0</v>
          </cell>
          <cell r="IW15">
            <v>0</v>
          </cell>
          <cell r="IX15">
            <v>0</v>
          </cell>
          <cell r="IY15">
            <v>0.14285709999999999</v>
          </cell>
          <cell r="IZ15">
            <v>0</v>
          </cell>
          <cell r="JA15">
            <v>4.8571429000000004</v>
          </cell>
          <cell r="JB15">
            <v>0</v>
          </cell>
          <cell r="JC15">
            <v>0</v>
          </cell>
          <cell r="JD15">
            <v>0</v>
          </cell>
          <cell r="JE15">
            <v>0</v>
          </cell>
          <cell r="JF15">
            <v>0</v>
          </cell>
          <cell r="JG15">
            <v>0</v>
          </cell>
          <cell r="JH15">
            <v>0</v>
          </cell>
          <cell r="JI15">
            <v>0</v>
          </cell>
          <cell r="JJ15">
            <v>0</v>
          </cell>
          <cell r="JK15">
            <v>0</v>
          </cell>
          <cell r="JL15">
            <v>0</v>
          </cell>
          <cell r="JM15">
            <v>0</v>
          </cell>
          <cell r="JN15">
            <v>0</v>
          </cell>
          <cell r="JO15">
            <v>0</v>
          </cell>
          <cell r="JP15">
            <v>0</v>
          </cell>
          <cell r="JQ15">
            <v>0</v>
          </cell>
          <cell r="JR15">
            <v>0</v>
          </cell>
          <cell r="JS15">
            <v>0</v>
          </cell>
          <cell r="JT15">
            <v>0</v>
          </cell>
          <cell r="JU15">
            <v>0</v>
          </cell>
          <cell r="JX15">
            <v>0</v>
          </cell>
          <cell r="JY15">
            <v>0</v>
          </cell>
          <cell r="JZ15">
            <v>0</v>
          </cell>
          <cell r="KA15">
            <v>0</v>
          </cell>
          <cell r="KB15">
            <v>0</v>
          </cell>
          <cell r="KC15">
            <v>0</v>
          </cell>
          <cell r="KD15">
            <v>0</v>
          </cell>
          <cell r="KE15">
            <v>0</v>
          </cell>
          <cell r="KF15">
            <v>0</v>
          </cell>
          <cell r="KG15">
            <v>0</v>
          </cell>
          <cell r="KH15">
            <v>0</v>
          </cell>
          <cell r="KI15">
            <v>0</v>
          </cell>
          <cell r="KJ15">
            <v>0</v>
          </cell>
          <cell r="KK15">
            <v>0</v>
          </cell>
          <cell r="KL15">
            <v>0</v>
          </cell>
          <cell r="KM15">
            <v>0</v>
          </cell>
          <cell r="KN15">
            <v>0</v>
          </cell>
          <cell r="KO15">
            <v>0</v>
          </cell>
          <cell r="KP15">
            <v>0</v>
          </cell>
          <cell r="KQ15">
            <v>0</v>
          </cell>
          <cell r="KR15">
            <v>0</v>
          </cell>
          <cell r="KS15">
            <v>0</v>
          </cell>
          <cell r="KT15">
            <v>0</v>
          </cell>
          <cell r="KU15">
            <v>0</v>
          </cell>
          <cell r="KV15">
            <v>0</v>
          </cell>
          <cell r="KW15">
            <v>0</v>
          </cell>
          <cell r="KX15">
            <v>0</v>
          </cell>
          <cell r="KY15">
            <v>0</v>
          </cell>
          <cell r="KZ15">
            <v>0</v>
          </cell>
          <cell r="LA15">
            <v>0</v>
          </cell>
          <cell r="LB15">
            <v>0</v>
          </cell>
          <cell r="LC15">
            <v>0</v>
          </cell>
          <cell r="LD15">
            <v>0</v>
          </cell>
          <cell r="LE15">
            <v>0</v>
          </cell>
          <cell r="LF15">
            <v>0</v>
          </cell>
          <cell r="LG15">
            <v>0</v>
          </cell>
          <cell r="LH15">
            <v>0</v>
          </cell>
          <cell r="LI15">
            <v>0</v>
          </cell>
          <cell r="LJ15">
            <v>0</v>
          </cell>
          <cell r="LK15">
            <v>0</v>
          </cell>
          <cell r="LL15">
            <v>0</v>
          </cell>
          <cell r="LM15">
            <v>0</v>
          </cell>
          <cell r="LN15">
            <v>0</v>
          </cell>
          <cell r="LO15">
            <v>0</v>
          </cell>
          <cell r="LP15">
            <v>0</v>
          </cell>
          <cell r="LQ15">
            <v>0</v>
          </cell>
          <cell r="LR15">
            <v>0</v>
          </cell>
          <cell r="LS15">
            <v>0</v>
          </cell>
          <cell r="LT15">
            <v>0</v>
          </cell>
          <cell r="LU15">
            <v>0</v>
          </cell>
          <cell r="LV15">
            <v>0</v>
          </cell>
          <cell r="LW15">
            <v>0</v>
          </cell>
          <cell r="LX15">
            <v>0</v>
          </cell>
          <cell r="LY15">
            <v>0</v>
          </cell>
          <cell r="LZ15">
            <v>0</v>
          </cell>
          <cell r="MA15">
            <v>0</v>
          </cell>
          <cell r="MB15">
            <v>0</v>
          </cell>
          <cell r="MC15">
            <v>0</v>
          </cell>
          <cell r="MD15">
            <v>0</v>
          </cell>
          <cell r="ME15">
            <v>0</v>
          </cell>
          <cell r="MF15">
            <v>0</v>
          </cell>
          <cell r="MG15">
            <v>0</v>
          </cell>
          <cell r="MH15">
            <v>0</v>
          </cell>
          <cell r="MI15">
            <v>0</v>
          </cell>
          <cell r="MJ15">
            <v>0</v>
          </cell>
          <cell r="MK15">
            <v>0</v>
          </cell>
          <cell r="ML15">
            <v>0</v>
          </cell>
          <cell r="MM15">
            <v>0</v>
          </cell>
          <cell r="MN15">
            <v>0</v>
          </cell>
          <cell r="MO15">
            <v>0</v>
          </cell>
          <cell r="MP15">
            <v>0</v>
          </cell>
          <cell r="MQ15">
            <v>0</v>
          </cell>
          <cell r="MR15">
            <v>0</v>
          </cell>
          <cell r="MS15">
            <v>0</v>
          </cell>
          <cell r="MT15">
            <v>0</v>
          </cell>
          <cell r="MU15">
            <v>0</v>
          </cell>
          <cell r="MV15">
            <v>0</v>
          </cell>
          <cell r="MW15">
            <v>0</v>
          </cell>
          <cell r="MX15">
            <v>0</v>
          </cell>
          <cell r="MY15">
            <v>0</v>
          </cell>
          <cell r="MZ15">
            <v>0</v>
          </cell>
          <cell r="NA15">
            <v>0</v>
          </cell>
          <cell r="NB15">
            <v>0</v>
          </cell>
          <cell r="NC15">
            <v>0</v>
          </cell>
          <cell r="ND15">
            <v>0</v>
          </cell>
          <cell r="NE15">
            <v>0</v>
          </cell>
          <cell r="NF15">
            <v>0</v>
          </cell>
          <cell r="NG15">
            <v>0</v>
          </cell>
          <cell r="NH15">
            <v>0</v>
          </cell>
          <cell r="NI15">
            <v>0</v>
          </cell>
          <cell r="NJ15">
            <v>0</v>
          </cell>
          <cell r="NK15">
            <v>0</v>
          </cell>
          <cell r="NL15">
            <v>0</v>
          </cell>
          <cell r="NM15">
            <v>0</v>
          </cell>
          <cell r="NN15">
            <v>0</v>
          </cell>
          <cell r="NO15">
            <v>0</v>
          </cell>
          <cell r="NP15">
            <v>0</v>
          </cell>
          <cell r="NQ15">
            <v>0</v>
          </cell>
          <cell r="NT15">
            <v>0</v>
          </cell>
          <cell r="NU15">
            <v>0</v>
          </cell>
          <cell r="NV15">
            <v>0</v>
          </cell>
          <cell r="NW15">
            <v>0</v>
          </cell>
          <cell r="NX15">
            <v>0</v>
          </cell>
          <cell r="NY15">
            <v>0</v>
          </cell>
          <cell r="NZ15">
            <v>0</v>
          </cell>
          <cell r="OA15">
            <v>0</v>
          </cell>
          <cell r="OB15">
            <v>0</v>
          </cell>
          <cell r="OC15">
            <v>0</v>
          </cell>
          <cell r="OD15">
            <v>0</v>
          </cell>
          <cell r="OE15">
            <v>0</v>
          </cell>
          <cell r="OF15">
            <v>0</v>
          </cell>
          <cell r="OG15">
            <v>0</v>
          </cell>
          <cell r="OH15">
            <v>0</v>
          </cell>
          <cell r="OI15">
            <v>0</v>
          </cell>
          <cell r="OJ15">
            <v>0</v>
          </cell>
          <cell r="OK15">
            <v>0</v>
          </cell>
          <cell r="OL15">
            <v>0</v>
          </cell>
          <cell r="OM15">
            <v>0</v>
          </cell>
          <cell r="ON15">
            <v>0</v>
          </cell>
          <cell r="OO15">
            <v>0</v>
          </cell>
          <cell r="OP15">
            <v>0</v>
          </cell>
          <cell r="OQ15">
            <v>0</v>
          </cell>
          <cell r="OR15">
            <v>0</v>
          </cell>
          <cell r="OS15">
            <v>0</v>
          </cell>
          <cell r="OT15">
            <v>0</v>
          </cell>
          <cell r="OU15">
            <v>0</v>
          </cell>
          <cell r="OV15">
            <v>0</v>
          </cell>
          <cell r="OW15">
            <v>0</v>
          </cell>
          <cell r="OX15">
            <v>0</v>
          </cell>
          <cell r="OY15">
            <v>0</v>
          </cell>
          <cell r="OZ15">
            <v>0</v>
          </cell>
          <cell r="PA15">
            <v>0</v>
          </cell>
          <cell r="PB15">
            <v>0</v>
          </cell>
          <cell r="PC15">
            <v>0</v>
          </cell>
          <cell r="PD15">
            <v>0</v>
          </cell>
          <cell r="PE15">
            <v>0</v>
          </cell>
          <cell r="PF15">
            <v>0</v>
          </cell>
          <cell r="PG15">
            <v>0</v>
          </cell>
          <cell r="PH15">
            <v>0</v>
          </cell>
          <cell r="PI15">
            <v>0</v>
          </cell>
          <cell r="PJ15">
            <v>0</v>
          </cell>
          <cell r="PK15">
            <v>0</v>
          </cell>
          <cell r="PL15">
            <v>0</v>
          </cell>
          <cell r="PM15">
            <v>0</v>
          </cell>
          <cell r="PN15">
            <v>0</v>
          </cell>
          <cell r="PO15">
            <v>0</v>
          </cell>
          <cell r="PP15">
            <v>0</v>
          </cell>
          <cell r="PQ15">
            <v>0</v>
          </cell>
          <cell r="PR15">
            <v>0</v>
          </cell>
          <cell r="PS15">
            <v>0</v>
          </cell>
          <cell r="PT15">
            <v>0</v>
          </cell>
          <cell r="PU15">
            <v>0</v>
          </cell>
          <cell r="PV15">
            <v>0</v>
          </cell>
          <cell r="PW15">
            <v>0</v>
          </cell>
          <cell r="PX15">
            <v>0</v>
          </cell>
          <cell r="PY15">
            <v>0</v>
          </cell>
          <cell r="PZ15">
            <v>0</v>
          </cell>
          <cell r="QA15">
            <v>0</v>
          </cell>
          <cell r="QB15">
            <v>0</v>
          </cell>
          <cell r="QC15">
            <v>0</v>
          </cell>
          <cell r="QD15">
            <v>0</v>
          </cell>
          <cell r="QE15">
            <v>0</v>
          </cell>
          <cell r="QF15">
            <v>0</v>
          </cell>
          <cell r="QG15">
            <v>0</v>
          </cell>
          <cell r="QH15">
            <v>0</v>
          </cell>
          <cell r="QI15">
            <v>0</v>
          </cell>
          <cell r="QJ15">
            <v>0</v>
          </cell>
          <cell r="QK15">
            <v>0</v>
          </cell>
          <cell r="QL15">
            <v>0</v>
          </cell>
          <cell r="QM15">
            <v>0</v>
          </cell>
          <cell r="QN15">
            <v>0</v>
          </cell>
          <cell r="QO15">
            <v>0</v>
          </cell>
          <cell r="QP15">
            <v>0</v>
          </cell>
          <cell r="QQ15">
            <v>0</v>
          </cell>
          <cell r="QR15">
            <v>0</v>
          </cell>
          <cell r="QS15">
            <v>0</v>
          </cell>
          <cell r="QT15">
            <v>0</v>
          </cell>
          <cell r="QU15">
            <v>0</v>
          </cell>
          <cell r="QV15">
            <v>0</v>
          </cell>
          <cell r="QW15">
            <v>0</v>
          </cell>
          <cell r="QX15">
            <v>0</v>
          </cell>
          <cell r="QY15">
            <v>0</v>
          </cell>
          <cell r="QZ15">
            <v>0</v>
          </cell>
          <cell r="RA15">
            <v>0</v>
          </cell>
          <cell r="RB15">
            <v>0</v>
          </cell>
          <cell r="RC15">
            <v>0</v>
          </cell>
          <cell r="RD15">
            <v>0</v>
          </cell>
          <cell r="RE15">
            <v>0</v>
          </cell>
          <cell r="RF15">
            <v>0</v>
          </cell>
          <cell r="RG15">
            <v>0</v>
          </cell>
          <cell r="RH15">
            <v>0</v>
          </cell>
          <cell r="RI15">
            <v>0</v>
          </cell>
          <cell r="RJ15">
            <v>0</v>
          </cell>
          <cell r="RK15">
            <v>0</v>
          </cell>
          <cell r="RL15">
            <v>0</v>
          </cell>
          <cell r="RM15">
            <v>0</v>
          </cell>
          <cell r="RN15">
            <v>0</v>
          </cell>
          <cell r="RO15">
            <v>0</v>
          </cell>
          <cell r="RP15">
            <v>0</v>
          </cell>
          <cell r="RQ15">
            <v>0</v>
          </cell>
          <cell r="RR15">
            <v>0</v>
          </cell>
          <cell r="RS15">
            <v>0</v>
          </cell>
          <cell r="RT15">
            <v>0</v>
          </cell>
          <cell r="RU15">
            <v>0</v>
          </cell>
          <cell r="RV15">
            <v>0</v>
          </cell>
          <cell r="RW15">
            <v>0</v>
          </cell>
          <cell r="RX15">
            <v>0</v>
          </cell>
          <cell r="RY15">
            <v>0</v>
          </cell>
          <cell r="RZ15">
            <v>0</v>
          </cell>
          <cell r="SA15">
            <v>0</v>
          </cell>
          <cell r="SB15">
            <v>0</v>
          </cell>
          <cell r="SC15">
            <v>0</v>
          </cell>
          <cell r="SD15">
            <v>0</v>
          </cell>
          <cell r="SE15">
            <v>0</v>
          </cell>
          <cell r="SF15">
            <v>0</v>
          </cell>
          <cell r="SG15">
            <v>0</v>
          </cell>
          <cell r="SH15">
            <v>0</v>
          </cell>
          <cell r="SI15">
            <v>0</v>
          </cell>
          <cell r="SJ15">
            <v>0</v>
          </cell>
          <cell r="SK15">
            <v>0</v>
          </cell>
          <cell r="SL15">
            <v>0</v>
          </cell>
          <cell r="SM15">
            <v>0</v>
          </cell>
          <cell r="SN15">
            <v>0</v>
          </cell>
          <cell r="SP15">
            <v>0</v>
          </cell>
          <cell r="SQ15">
            <v>0</v>
          </cell>
          <cell r="SR15">
            <v>0</v>
          </cell>
          <cell r="SS15">
            <v>0</v>
          </cell>
          <cell r="ST15">
            <v>0</v>
          </cell>
          <cell r="SU15">
            <v>0</v>
          </cell>
        </row>
        <row r="16">
          <cell r="D16">
            <v>0</v>
          </cell>
          <cell r="E16">
            <v>0</v>
          </cell>
          <cell r="G16">
            <v>0</v>
          </cell>
          <cell r="H16">
            <v>0</v>
          </cell>
          <cell r="I16">
            <v>0</v>
          </cell>
          <cell r="J16">
            <v>0</v>
          </cell>
          <cell r="K16">
            <v>-40.256500000000003</v>
          </cell>
          <cell r="L16">
            <v>0</v>
          </cell>
          <cell r="M16">
            <v>0</v>
          </cell>
          <cell r="N16">
            <v>0</v>
          </cell>
          <cell r="O16">
            <v>0</v>
          </cell>
          <cell r="P16">
            <v>0</v>
          </cell>
          <cell r="Q16">
            <v>0</v>
          </cell>
          <cell r="R16">
            <v>0</v>
          </cell>
          <cell r="S16">
            <v>0</v>
          </cell>
          <cell r="T16">
            <v>-6.2390000000000004E-4</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3.1416320000000001E-3</v>
          </cell>
          <cell r="AV16">
            <v>0</v>
          </cell>
          <cell r="AW16">
            <v>1.6676704000000001E-2</v>
          </cell>
          <cell r="AX16">
            <v>0</v>
          </cell>
          <cell r="AY16">
            <v>-5.8741260000000003E-3</v>
          </cell>
          <cell r="AZ16">
            <v>0.31301583999999999</v>
          </cell>
          <cell r="BA16">
            <v>27.140155842000002</v>
          </cell>
          <cell r="BB16">
            <v>0</v>
          </cell>
          <cell r="BC16">
            <v>0</v>
          </cell>
          <cell r="BD16">
            <v>0</v>
          </cell>
          <cell r="BE16">
            <v>0</v>
          </cell>
          <cell r="BF16">
            <v>7.6816999999999996E-3</v>
          </cell>
          <cell r="BG16">
            <v>5.8741260000000003E-3</v>
          </cell>
          <cell r="BH16">
            <v>1.8963959999999998E-3</v>
          </cell>
          <cell r="BI16">
            <v>0</v>
          </cell>
          <cell r="BJ16">
            <v>0</v>
          </cell>
          <cell r="BK16">
            <v>0</v>
          </cell>
          <cell r="BL16">
            <v>0.62197376999999998</v>
          </cell>
          <cell r="BM16">
            <v>5.8999999999999999E-3</v>
          </cell>
          <cell r="BN16">
            <v>0</v>
          </cell>
          <cell r="BO16">
            <v>0</v>
          </cell>
          <cell r="BP16">
            <v>2.6550000000000001E-2</v>
          </cell>
          <cell r="BQ16">
            <v>0</v>
          </cell>
          <cell r="BR16">
            <v>1.586392E-2</v>
          </cell>
          <cell r="BS16">
            <v>1.9470000000000001E-2</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12342395899999999</v>
          </cell>
          <cell r="EO16">
            <v>0</v>
          </cell>
          <cell r="EP16">
            <v>0</v>
          </cell>
          <cell r="EQ16">
            <v>0</v>
          </cell>
          <cell r="ER16">
            <v>0</v>
          </cell>
          <cell r="ES16">
            <v>0</v>
          </cell>
          <cell r="ET16">
            <v>0</v>
          </cell>
          <cell r="EU16">
            <v>0</v>
          </cell>
          <cell r="EV16">
            <v>0</v>
          </cell>
          <cell r="EW16">
            <v>0</v>
          </cell>
          <cell r="EX16">
            <v>0</v>
          </cell>
          <cell r="EY16">
            <v>0</v>
          </cell>
          <cell r="EZ16">
            <v>0</v>
          </cell>
          <cell r="FA16">
            <v>0</v>
          </cell>
          <cell r="FB16">
            <v>5.6086E-3</v>
          </cell>
          <cell r="FC16">
            <v>0</v>
          </cell>
          <cell r="FD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87855179999999999</v>
          </cell>
          <cell r="GD16">
            <v>0</v>
          </cell>
          <cell r="GE16">
            <v>4.4430999999999998E-2</v>
          </cell>
          <cell r="GF16">
            <v>0.44170019999999999</v>
          </cell>
          <cell r="GG16">
            <v>0</v>
          </cell>
          <cell r="GH16">
            <v>0</v>
          </cell>
          <cell r="GI16">
            <v>0</v>
          </cell>
          <cell r="GJ16">
            <v>0</v>
          </cell>
          <cell r="GK16">
            <v>0</v>
          </cell>
          <cell r="GL16">
            <v>0.38142921699999999</v>
          </cell>
          <cell r="GM16">
            <v>0</v>
          </cell>
          <cell r="GN16">
            <v>0</v>
          </cell>
          <cell r="GO16">
            <v>0</v>
          </cell>
          <cell r="GP16">
            <v>0</v>
          </cell>
          <cell r="GQ16">
            <v>0.1026754</v>
          </cell>
          <cell r="GR16">
            <v>3.0000000000000001E-3</v>
          </cell>
          <cell r="GS16">
            <v>0</v>
          </cell>
          <cell r="GT16">
            <v>0</v>
          </cell>
          <cell r="GU16">
            <v>0</v>
          </cell>
          <cell r="GV16">
            <v>0</v>
          </cell>
          <cell r="GW16">
            <v>0</v>
          </cell>
          <cell r="GX16">
            <v>0</v>
          </cell>
          <cell r="GY16">
            <v>0</v>
          </cell>
          <cell r="GZ16">
            <v>0</v>
          </cell>
          <cell r="HA16">
            <v>0</v>
          </cell>
          <cell r="HB16">
            <v>0</v>
          </cell>
          <cell r="HC16">
            <v>0</v>
          </cell>
          <cell r="HD16">
            <v>0</v>
          </cell>
          <cell r="HE16">
            <v>0</v>
          </cell>
          <cell r="HF16">
            <v>0</v>
          </cell>
          <cell r="HG16">
            <v>0</v>
          </cell>
          <cell r="HH16">
            <v>0</v>
          </cell>
          <cell r="HI16">
            <v>0</v>
          </cell>
          <cell r="HJ16">
            <v>0</v>
          </cell>
          <cell r="HK16">
            <v>0</v>
          </cell>
          <cell r="HL16">
            <v>0</v>
          </cell>
          <cell r="HM16">
            <v>0</v>
          </cell>
          <cell r="HN16">
            <v>0</v>
          </cell>
          <cell r="HO16">
            <v>0</v>
          </cell>
          <cell r="HP16">
            <v>0</v>
          </cell>
          <cell r="HQ16">
            <v>0</v>
          </cell>
          <cell r="HR16">
            <v>0</v>
          </cell>
          <cell r="HS16">
            <v>0</v>
          </cell>
          <cell r="HT16">
            <v>0</v>
          </cell>
          <cell r="HU16">
            <v>0</v>
          </cell>
          <cell r="HV16">
            <v>0</v>
          </cell>
          <cell r="HW16">
            <v>0</v>
          </cell>
          <cell r="HX16">
            <v>0</v>
          </cell>
          <cell r="HY16">
            <v>0</v>
          </cell>
          <cell r="HZ16">
            <v>0</v>
          </cell>
          <cell r="IA16">
            <v>0</v>
          </cell>
          <cell r="IB16">
            <v>0</v>
          </cell>
          <cell r="IC16">
            <v>0</v>
          </cell>
          <cell r="ID16">
            <v>0</v>
          </cell>
          <cell r="IE16">
            <v>0</v>
          </cell>
          <cell r="IF16">
            <v>0</v>
          </cell>
          <cell r="IG16">
            <v>0</v>
          </cell>
          <cell r="IH16">
            <v>0</v>
          </cell>
          <cell r="II16">
            <v>0</v>
          </cell>
          <cell r="IJ16">
            <v>0</v>
          </cell>
          <cell r="IK16">
            <v>0</v>
          </cell>
          <cell r="IL16">
            <v>0</v>
          </cell>
          <cell r="IM16">
            <v>0</v>
          </cell>
          <cell r="IN16">
            <v>0</v>
          </cell>
          <cell r="IO16">
            <v>0</v>
          </cell>
          <cell r="IP16">
            <v>0</v>
          </cell>
          <cell r="IQ16">
            <v>0</v>
          </cell>
          <cell r="IR16">
            <v>0</v>
          </cell>
          <cell r="IS16">
            <v>0</v>
          </cell>
          <cell r="IT16">
            <v>-0.01</v>
          </cell>
          <cell r="IU16">
            <v>0</v>
          </cell>
          <cell r="IV16">
            <v>0</v>
          </cell>
          <cell r="IW16">
            <v>0</v>
          </cell>
          <cell r="IX16">
            <v>0</v>
          </cell>
          <cell r="IY16">
            <v>0</v>
          </cell>
          <cell r="IZ16">
            <v>0</v>
          </cell>
          <cell r="JA16">
            <v>-11.434263034000001</v>
          </cell>
          <cell r="JB16">
            <v>0</v>
          </cell>
          <cell r="JC16">
            <v>0</v>
          </cell>
          <cell r="JD16">
            <v>0</v>
          </cell>
          <cell r="JE16">
            <v>0</v>
          </cell>
          <cell r="JF16">
            <v>0</v>
          </cell>
          <cell r="JG16">
            <v>0</v>
          </cell>
          <cell r="JH16">
            <v>0</v>
          </cell>
          <cell r="JI16">
            <v>0</v>
          </cell>
          <cell r="JJ16">
            <v>0</v>
          </cell>
          <cell r="JK16">
            <v>0</v>
          </cell>
          <cell r="JL16">
            <v>0</v>
          </cell>
          <cell r="JM16">
            <v>0</v>
          </cell>
          <cell r="JN16">
            <v>0</v>
          </cell>
          <cell r="JO16">
            <v>0</v>
          </cell>
          <cell r="JP16">
            <v>0</v>
          </cell>
          <cell r="JQ16">
            <v>0</v>
          </cell>
          <cell r="JR16">
            <v>0</v>
          </cell>
          <cell r="JS16">
            <v>0</v>
          </cell>
          <cell r="JT16">
            <v>0</v>
          </cell>
          <cell r="JU16">
            <v>0</v>
          </cell>
          <cell r="JX16">
            <v>0</v>
          </cell>
          <cell r="JY16">
            <v>0</v>
          </cell>
          <cell r="JZ16">
            <v>0</v>
          </cell>
          <cell r="KA16">
            <v>0</v>
          </cell>
          <cell r="KB16">
            <v>0</v>
          </cell>
          <cell r="KC16">
            <v>0</v>
          </cell>
          <cell r="KD16">
            <v>0</v>
          </cell>
          <cell r="KE16">
            <v>0</v>
          </cell>
          <cell r="KF16">
            <v>0</v>
          </cell>
          <cell r="KG16">
            <v>0</v>
          </cell>
          <cell r="KH16">
            <v>0</v>
          </cell>
          <cell r="KI16">
            <v>0</v>
          </cell>
          <cell r="KJ16">
            <v>1.3621000000000001E-5</v>
          </cell>
          <cell r="KK16">
            <v>0</v>
          </cell>
          <cell r="KL16">
            <v>0</v>
          </cell>
          <cell r="KM16">
            <v>0</v>
          </cell>
          <cell r="KN16">
            <v>0</v>
          </cell>
          <cell r="KO16">
            <v>0</v>
          </cell>
          <cell r="KP16">
            <v>0</v>
          </cell>
          <cell r="KQ16">
            <v>0</v>
          </cell>
          <cell r="KR16">
            <v>0</v>
          </cell>
          <cell r="KS16">
            <v>0</v>
          </cell>
          <cell r="KT16">
            <v>0</v>
          </cell>
          <cell r="KU16">
            <v>0</v>
          </cell>
          <cell r="KV16">
            <v>0</v>
          </cell>
          <cell r="KW16">
            <v>0</v>
          </cell>
          <cell r="KX16">
            <v>0</v>
          </cell>
          <cell r="KY16">
            <v>0</v>
          </cell>
          <cell r="KZ16">
            <v>0</v>
          </cell>
          <cell r="LA16">
            <v>0</v>
          </cell>
          <cell r="LB16">
            <v>0</v>
          </cell>
          <cell r="LC16">
            <v>-3.3662573000000001E-2</v>
          </cell>
          <cell r="LD16">
            <v>0</v>
          </cell>
          <cell r="LE16">
            <v>0</v>
          </cell>
          <cell r="LF16">
            <v>0</v>
          </cell>
          <cell r="LG16">
            <v>0</v>
          </cell>
          <cell r="LH16">
            <v>0</v>
          </cell>
          <cell r="LI16">
            <v>0</v>
          </cell>
          <cell r="LJ16">
            <v>0</v>
          </cell>
          <cell r="LK16">
            <v>0</v>
          </cell>
          <cell r="LL16">
            <v>0</v>
          </cell>
          <cell r="LM16">
            <v>0</v>
          </cell>
          <cell r="LN16">
            <v>0</v>
          </cell>
          <cell r="LO16">
            <v>0</v>
          </cell>
          <cell r="LP16">
            <v>0</v>
          </cell>
          <cell r="LQ16">
            <v>0</v>
          </cell>
          <cell r="LR16">
            <v>-7.0603596000000005E-2</v>
          </cell>
          <cell r="LS16">
            <v>0</v>
          </cell>
          <cell r="LT16">
            <v>0</v>
          </cell>
          <cell r="LU16">
            <v>0</v>
          </cell>
          <cell r="LV16">
            <v>0</v>
          </cell>
          <cell r="LW16">
            <v>0</v>
          </cell>
          <cell r="LX16">
            <v>0</v>
          </cell>
          <cell r="LY16">
            <v>0</v>
          </cell>
          <cell r="LZ16">
            <v>0</v>
          </cell>
          <cell r="MA16">
            <v>0</v>
          </cell>
          <cell r="MB16">
            <v>0</v>
          </cell>
          <cell r="MC16">
            <v>0</v>
          </cell>
          <cell r="MD16">
            <v>0</v>
          </cell>
          <cell r="ME16">
            <v>0</v>
          </cell>
          <cell r="MF16">
            <v>0</v>
          </cell>
          <cell r="MG16">
            <v>0</v>
          </cell>
          <cell r="MH16">
            <v>0</v>
          </cell>
          <cell r="MI16">
            <v>0</v>
          </cell>
          <cell r="MJ16">
            <v>0</v>
          </cell>
          <cell r="MK16">
            <v>0</v>
          </cell>
          <cell r="ML16">
            <v>0</v>
          </cell>
          <cell r="MM16">
            <v>0</v>
          </cell>
          <cell r="MN16">
            <v>0</v>
          </cell>
          <cell r="MO16">
            <v>0</v>
          </cell>
          <cell r="MP16">
            <v>0</v>
          </cell>
          <cell r="MQ16">
            <v>0</v>
          </cell>
          <cell r="MR16">
            <v>3.4397999999999998E-2</v>
          </cell>
          <cell r="MS16">
            <v>0</v>
          </cell>
          <cell r="MT16">
            <v>0</v>
          </cell>
          <cell r="MU16">
            <v>0</v>
          </cell>
          <cell r="MV16">
            <v>0</v>
          </cell>
          <cell r="MW16">
            <v>0</v>
          </cell>
          <cell r="MX16">
            <v>0</v>
          </cell>
          <cell r="MY16">
            <v>0</v>
          </cell>
          <cell r="MZ16">
            <v>0</v>
          </cell>
          <cell r="NA16">
            <v>0</v>
          </cell>
          <cell r="NB16">
            <v>0</v>
          </cell>
          <cell r="NC16">
            <v>0</v>
          </cell>
          <cell r="ND16">
            <v>0</v>
          </cell>
          <cell r="NE16">
            <v>0</v>
          </cell>
          <cell r="NF16">
            <v>0</v>
          </cell>
          <cell r="NG16">
            <v>-3.4397999999999998E-2</v>
          </cell>
          <cell r="NH16">
            <v>0</v>
          </cell>
          <cell r="NI16">
            <v>0</v>
          </cell>
          <cell r="NJ16">
            <v>0</v>
          </cell>
          <cell r="NK16">
            <v>0</v>
          </cell>
          <cell r="NL16">
            <v>0</v>
          </cell>
          <cell r="NM16">
            <v>0</v>
          </cell>
          <cell r="NN16">
            <v>0</v>
          </cell>
          <cell r="NO16">
            <v>0</v>
          </cell>
          <cell r="NP16">
            <v>0</v>
          </cell>
          <cell r="NQ16">
            <v>0</v>
          </cell>
          <cell r="NT16">
            <v>0</v>
          </cell>
          <cell r="NU16">
            <v>0</v>
          </cell>
          <cell r="NV16">
            <v>0</v>
          </cell>
          <cell r="NW16">
            <v>0</v>
          </cell>
          <cell r="NX16">
            <v>0</v>
          </cell>
          <cell r="NY16">
            <v>0</v>
          </cell>
          <cell r="NZ16">
            <v>0</v>
          </cell>
          <cell r="OA16">
            <v>0</v>
          </cell>
          <cell r="OB16">
            <v>0</v>
          </cell>
          <cell r="OC16">
            <v>0</v>
          </cell>
          <cell r="OD16">
            <v>0</v>
          </cell>
          <cell r="OE16">
            <v>0</v>
          </cell>
          <cell r="OF16">
            <v>0</v>
          </cell>
          <cell r="OG16">
            <v>0</v>
          </cell>
          <cell r="OH16">
            <v>0</v>
          </cell>
          <cell r="OI16">
            <v>0</v>
          </cell>
          <cell r="OJ16">
            <v>0</v>
          </cell>
          <cell r="OK16">
            <v>0</v>
          </cell>
          <cell r="OL16">
            <v>0</v>
          </cell>
          <cell r="OM16">
            <v>0</v>
          </cell>
          <cell r="ON16">
            <v>0</v>
          </cell>
          <cell r="OO16">
            <v>0</v>
          </cell>
          <cell r="OP16">
            <v>0</v>
          </cell>
          <cell r="OQ16">
            <v>0</v>
          </cell>
          <cell r="OR16">
            <v>0</v>
          </cell>
          <cell r="OS16">
            <v>0</v>
          </cell>
          <cell r="OT16">
            <v>0</v>
          </cell>
          <cell r="OU16">
            <v>0</v>
          </cell>
          <cell r="OV16">
            <v>0</v>
          </cell>
          <cell r="OW16">
            <v>0</v>
          </cell>
          <cell r="OX16">
            <v>0</v>
          </cell>
          <cell r="OY16">
            <v>0</v>
          </cell>
          <cell r="OZ16">
            <v>0</v>
          </cell>
          <cell r="PA16">
            <v>0</v>
          </cell>
          <cell r="PB16">
            <v>0</v>
          </cell>
          <cell r="PC16">
            <v>0</v>
          </cell>
          <cell r="PD16">
            <v>0</v>
          </cell>
          <cell r="PE16">
            <v>0</v>
          </cell>
          <cell r="PF16">
            <v>0</v>
          </cell>
          <cell r="PG16">
            <v>0</v>
          </cell>
          <cell r="PH16">
            <v>0</v>
          </cell>
          <cell r="PI16">
            <v>0</v>
          </cell>
          <cell r="PJ16">
            <v>0</v>
          </cell>
          <cell r="PK16">
            <v>0</v>
          </cell>
          <cell r="PL16">
            <v>0</v>
          </cell>
          <cell r="PM16">
            <v>0</v>
          </cell>
          <cell r="PN16">
            <v>0</v>
          </cell>
          <cell r="PO16">
            <v>0</v>
          </cell>
          <cell r="PP16">
            <v>0</v>
          </cell>
          <cell r="PQ16">
            <v>0</v>
          </cell>
          <cell r="PR16">
            <v>0</v>
          </cell>
          <cell r="PS16">
            <v>0</v>
          </cell>
          <cell r="PT16">
            <v>0</v>
          </cell>
          <cell r="PU16">
            <v>0</v>
          </cell>
          <cell r="PV16">
            <v>0</v>
          </cell>
          <cell r="PW16">
            <v>0</v>
          </cell>
          <cell r="PX16">
            <v>0</v>
          </cell>
          <cell r="PY16">
            <v>0</v>
          </cell>
          <cell r="PZ16">
            <v>0</v>
          </cell>
          <cell r="QA16">
            <v>0</v>
          </cell>
          <cell r="QB16">
            <v>0</v>
          </cell>
          <cell r="QC16">
            <v>0</v>
          </cell>
          <cell r="QD16">
            <v>0</v>
          </cell>
          <cell r="QE16">
            <v>0</v>
          </cell>
          <cell r="QF16">
            <v>0</v>
          </cell>
          <cell r="QG16">
            <v>0</v>
          </cell>
          <cell r="QH16">
            <v>0</v>
          </cell>
          <cell r="QI16">
            <v>0</v>
          </cell>
          <cell r="QJ16">
            <v>0</v>
          </cell>
          <cell r="QK16">
            <v>0</v>
          </cell>
          <cell r="QL16">
            <v>0</v>
          </cell>
          <cell r="QM16">
            <v>0</v>
          </cell>
          <cell r="QN16">
            <v>0</v>
          </cell>
          <cell r="QO16">
            <v>0</v>
          </cell>
          <cell r="QP16">
            <v>0</v>
          </cell>
          <cell r="QQ16">
            <v>0</v>
          </cell>
          <cell r="QR16">
            <v>0</v>
          </cell>
          <cell r="QS16">
            <v>0</v>
          </cell>
          <cell r="QT16">
            <v>0</v>
          </cell>
          <cell r="QU16">
            <v>0</v>
          </cell>
          <cell r="QV16">
            <v>0</v>
          </cell>
          <cell r="QW16">
            <v>0</v>
          </cell>
          <cell r="QX16">
            <v>0</v>
          </cell>
          <cell r="QY16">
            <v>0</v>
          </cell>
          <cell r="QZ16">
            <v>0</v>
          </cell>
          <cell r="RA16">
            <v>11.323954287999999</v>
          </cell>
          <cell r="RB16">
            <v>0</v>
          </cell>
          <cell r="RC16">
            <v>0</v>
          </cell>
          <cell r="RD16">
            <v>0</v>
          </cell>
          <cell r="RE16">
            <v>0</v>
          </cell>
          <cell r="RF16">
            <v>0</v>
          </cell>
          <cell r="RG16">
            <v>0</v>
          </cell>
          <cell r="RH16">
            <v>0</v>
          </cell>
          <cell r="RI16">
            <v>0</v>
          </cell>
          <cell r="RJ16">
            <v>0</v>
          </cell>
          <cell r="RK16">
            <v>0</v>
          </cell>
          <cell r="RL16">
            <v>0</v>
          </cell>
          <cell r="RM16">
            <v>0</v>
          </cell>
          <cell r="RN16">
            <v>0</v>
          </cell>
          <cell r="RO16">
            <v>0</v>
          </cell>
          <cell r="RP16">
            <v>0</v>
          </cell>
          <cell r="RQ16">
            <v>0</v>
          </cell>
          <cell r="RR16">
            <v>0</v>
          </cell>
          <cell r="RS16">
            <v>0</v>
          </cell>
          <cell r="RT16">
            <v>0</v>
          </cell>
          <cell r="RU16">
            <v>0</v>
          </cell>
          <cell r="RV16">
            <v>0</v>
          </cell>
          <cell r="RW16">
            <v>0</v>
          </cell>
          <cell r="RX16">
            <v>0</v>
          </cell>
          <cell r="RY16">
            <v>0</v>
          </cell>
          <cell r="RZ16">
            <v>0</v>
          </cell>
          <cell r="SA16">
            <v>0</v>
          </cell>
          <cell r="SB16">
            <v>0</v>
          </cell>
          <cell r="SC16">
            <v>0</v>
          </cell>
          <cell r="SD16">
            <v>0</v>
          </cell>
          <cell r="SE16">
            <v>3.2476425000000003E-2</v>
          </cell>
          <cell r="SF16">
            <v>0</v>
          </cell>
          <cell r="SG16">
            <v>0</v>
          </cell>
          <cell r="SH16">
            <v>0</v>
          </cell>
          <cell r="SI16">
            <v>0</v>
          </cell>
          <cell r="SJ16">
            <v>1.0371099999999998E-4</v>
          </cell>
          <cell r="SK16">
            <v>0</v>
          </cell>
          <cell r="SL16">
            <v>0</v>
          </cell>
          <cell r="SM16">
            <v>0</v>
          </cell>
          <cell r="SN16">
            <v>0</v>
          </cell>
          <cell r="SP16">
            <v>0</v>
          </cell>
          <cell r="SQ16">
            <v>0</v>
          </cell>
          <cell r="SR16">
            <v>0</v>
          </cell>
          <cell r="SS16">
            <v>0</v>
          </cell>
          <cell r="ST16">
            <v>0</v>
          </cell>
          <cell r="SU16">
            <v>0</v>
          </cell>
        </row>
        <row r="17">
          <cell r="D17">
            <v>0</v>
          </cell>
          <cell r="E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cell r="ER17">
            <v>0</v>
          </cell>
          <cell r="ES17">
            <v>0</v>
          </cell>
          <cell r="ET17">
            <v>0</v>
          </cell>
          <cell r="EU17">
            <v>0</v>
          </cell>
          <cell r="EV17">
            <v>0</v>
          </cell>
          <cell r="EW17">
            <v>0</v>
          </cell>
          <cell r="EX17">
            <v>0</v>
          </cell>
          <cell r="EY17">
            <v>0</v>
          </cell>
          <cell r="EZ17">
            <v>0</v>
          </cell>
          <cell r="FA17">
            <v>0</v>
          </cell>
          <cell r="FB17">
            <v>0</v>
          </cell>
          <cell r="FC17">
            <v>0</v>
          </cell>
          <cell r="FD17">
            <v>0</v>
          </cell>
          <cell r="FE17">
            <v>0</v>
          </cell>
          <cell r="FF17">
            <v>0</v>
          </cell>
          <cell r="FG17">
            <v>0</v>
          </cell>
          <cell r="FH17">
            <v>0</v>
          </cell>
          <cell r="FI17">
            <v>0</v>
          </cell>
          <cell r="FJ17">
            <v>0</v>
          </cell>
          <cell r="FK17">
            <v>0</v>
          </cell>
          <cell r="FL17">
            <v>0</v>
          </cell>
          <cell r="FM17">
            <v>0</v>
          </cell>
          <cell r="FN17">
            <v>0</v>
          </cell>
          <cell r="FO17">
            <v>0</v>
          </cell>
          <cell r="FP17">
            <v>0</v>
          </cell>
          <cell r="FQ17">
            <v>0</v>
          </cell>
          <cell r="FR17">
            <v>0</v>
          </cell>
          <cell r="FS17">
            <v>0</v>
          </cell>
          <cell r="FT17">
            <v>0</v>
          </cell>
          <cell r="FU17">
            <v>0</v>
          </cell>
          <cell r="FV17">
            <v>0</v>
          </cell>
          <cell r="FW17">
            <v>0</v>
          </cell>
          <cell r="FX17">
            <v>0</v>
          </cell>
          <cell r="FY17">
            <v>0</v>
          </cell>
          <cell r="FZ17">
            <v>0</v>
          </cell>
          <cell r="GA17">
            <v>0</v>
          </cell>
          <cell r="GB17">
            <v>0</v>
          </cell>
          <cell r="GC17">
            <v>0</v>
          </cell>
          <cell r="GD17">
            <v>0</v>
          </cell>
          <cell r="GE17">
            <v>0</v>
          </cell>
          <cell r="GF17">
            <v>0</v>
          </cell>
          <cell r="GG17">
            <v>0</v>
          </cell>
          <cell r="GH17">
            <v>0</v>
          </cell>
          <cell r="GI17">
            <v>0</v>
          </cell>
          <cell r="GJ17">
            <v>0</v>
          </cell>
          <cell r="GK17">
            <v>0</v>
          </cell>
          <cell r="GL17">
            <v>0</v>
          </cell>
          <cell r="GM17">
            <v>0</v>
          </cell>
          <cell r="GN17">
            <v>0</v>
          </cell>
          <cell r="GO17">
            <v>0</v>
          </cell>
          <cell r="GP17">
            <v>0</v>
          </cell>
          <cell r="GQ17">
            <v>0</v>
          </cell>
          <cell r="GR17">
            <v>0</v>
          </cell>
          <cell r="GS17">
            <v>0</v>
          </cell>
          <cell r="GT17">
            <v>0</v>
          </cell>
          <cell r="GU17">
            <v>0</v>
          </cell>
          <cell r="GV17">
            <v>0</v>
          </cell>
          <cell r="GW17">
            <v>0</v>
          </cell>
          <cell r="GX17">
            <v>0</v>
          </cell>
          <cell r="GY17">
            <v>0</v>
          </cell>
          <cell r="GZ17">
            <v>0</v>
          </cell>
          <cell r="HA17">
            <v>0</v>
          </cell>
          <cell r="HB17">
            <v>0</v>
          </cell>
          <cell r="HC17">
            <v>0</v>
          </cell>
          <cell r="HD17">
            <v>0</v>
          </cell>
          <cell r="HE17">
            <v>0</v>
          </cell>
          <cell r="HF17">
            <v>0</v>
          </cell>
          <cell r="HG17">
            <v>0</v>
          </cell>
          <cell r="HH17">
            <v>0</v>
          </cell>
          <cell r="HI17">
            <v>0</v>
          </cell>
          <cell r="HJ17">
            <v>0</v>
          </cell>
          <cell r="HK17">
            <v>0</v>
          </cell>
          <cell r="HL17">
            <v>0</v>
          </cell>
          <cell r="HM17">
            <v>0</v>
          </cell>
          <cell r="HN17">
            <v>0</v>
          </cell>
          <cell r="HO17">
            <v>0</v>
          </cell>
          <cell r="HP17">
            <v>0</v>
          </cell>
          <cell r="HQ17">
            <v>0</v>
          </cell>
          <cell r="HR17">
            <v>0</v>
          </cell>
          <cell r="HS17">
            <v>0</v>
          </cell>
          <cell r="HT17">
            <v>0</v>
          </cell>
          <cell r="HU17">
            <v>0</v>
          </cell>
          <cell r="HV17">
            <v>0</v>
          </cell>
          <cell r="HW17">
            <v>0</v>
          </cell>
          <cell r="HX17">
            <v>0</v>
          </cell>
          <cell r="HY17">
            <v>0</v>
          </cell>
          <cell r="HZ17">
            <v>0</v>
          </cell>
          <cell r="IA17">
            <v>0</v>
          </cell>
          <cell r="IB17">
            <v>0</v>
          </cell>
          <cell r="IC17">
            <v>0</v>
          </cell>
          <cell r="ID17">
            <v>0</v>
          </cell>
          <cell r="IE17">
            <v>0</v>
          </cell>
          <cell r="IF17">
            <v>0</v>
          </cell>
          <cell r="IG17">
            <v>0</v>
          </cell>
          <cell r="IH17">
            <v>0</v>
          </cell>
          <cell r="II17">
            <v>0</v>
          </cell>
          <cell r="IJ17">
            <v>0</v>
          </cell>
          <cell r="IK17">
            <v>0</v>
          </cell>
          <cell r="IL17">
            <v>0</v>
          </cell>
          <cell r="IM17">
            <v>0</v>
          </cell>
          <cell r="IN17">
            <v>0</v>
          </cell>
          <cell r="IO17">
            <v>0</v>
          </cell>
          <cell r="IP17">
            <v>0</v>
          </cell>
          <cell r="IQ17">
            <v>0</v>
          </cell>
          <cell r="IR17">
            <v>0</v>
          </cell>
          <cell r="IS17">
            <v>0</v>
          </cell>
          <cell r="IT17">
            <v>-0.01</v>
          </cell>
          <cell r="IU17">
            <v>0</v>
          </cell>
          <cell r="IV17">
            <v>0</v>
          </cell>
          <cell r="IW17">
            <v>0</v>
          </cell>
          <cell r="IX17">
            <v>0</v>
          </cell>
          <cell r="IY17">
            <v>0</v>
          </cell>
          <cell r="IZ17">
            <v>0</v>
          </cell>
          <cell r="JA17">
            <v>9.9994060000000058E-3</v>
          </cell>
          <cell r="JB17">
            <v>0</v>
          </cell>
          <cell r="JC17">
            <v>0</v>
          </cell>
          <cell r="JD17">
            <v>0</v>
          </cell>
          <cell r="JE17">
            <v>0</v>
          </cell>
          <cell r="JF17">
            <v>0</v>
          </cell>
          <cell r="JG17">
            <v>0</v>
          </cell>
          <cell r="JH17">
            <v>0</v>
          </cell>
          <cell r="JI17">
            <v>0</v>
          </cell>
          <cell r="JJ17">
            <v>0</v>
          </cell>
          <cell r="JK17">
            <v>0</v>
          </cell>
          <cell r="JL17">
            <v>0</v>
          </cell>
          <cell r="JM17">
            <v>0</v>
          </cell>
          <cell r="JN17">
            <v>0</v>
          </cell>
          <cell r="JO17">
            <v>0</v>
          </cell>
          <cell r="JP17">
            <v>0</v>
          </cell>
          <cell r="JQ17">
            <v>0</v>
          </cell>
          <cell r="JR17">
            <v>0</v>
          </cell>
          <cell r="JS17">
            <v>0</v>
          </cell>
          <cell r="JT17">
            <v>0</v>
          </cell>
          <cell r="JU17">
            <v>0</v>
          </cell>
          <cell r="JX17">
            <v>0</v>
          </cell>
          <cell r="JY17">
            <v>0</v>
          </cell>
          <cell r="JZ17">
            <v>0</v>
          </cell>
          <cell r="KA17">
            <v>0</v>
          </cell>
          <cell r="KB17">
            <v>0</v>
          </cell>
          <cell r="KC17">
            <v>0</v>
          </cell>
          <cell r="KD17">
            <v>0</v>
          </cell>
          <cell r="KE17">
            <v>0</v>
          </cell>
          <cell r="KF17">
            <v>0</v>
          </cell>
          <cell r="KG17">
            <v>0</v>
          </cell>
          <cell r="KH17">
            <v>0</v>
          </cell>
          <cell r="KI17">
            <v>0</v>
          </cell>
          <cell r="KJ17">
            <v>0</v>
          </cell>
          <cell r="KK17">
            <v>0</v>
          </cell>
          <cell r="KL17">
            <v>0</v>
          </cell>
          <cell r="KM17">
            <v>0</v>
          </cell>
          <cell r="KN17">
            <v>0</v>
          </cell>
          <cell r="KO17">
            <v>0</v>
          </cell>
          <cell r="KP17">
            <v>0</v>
          </cell>
          <cell r="KQ17">
            <v>0</v>
          </cell>
          <cell r="KR17">
            <v>0</v>
          </cell>
          <cell r="KS17">
            <v>0</v>
          </cell>
          <cell r="KT17">
            <v>0</v>
          </cell>
          <cell r="KU17">
            <v>0</v>
          </cell>
          <cell r="KV17">
            <v>0</v>
          </cell>
          <cell r="KW17">
            <v>0</v>
          </cell>
          <cell r="KX17">
            <v>0</v>
          </cell>
          <cell r="KY17">
            <v>0</v>
          </cell>
          <cell r="KZ17">
            <v>0</v>
          </cell>
          <cell r="LA17">
            <v>0</v>
          </cell>
          <cell r="LB17">
            <v>0</v>
          </cell>
          <cell r="LC17">
            <v>0</v>
          </cell>
          <cell r="LD17">
            <v>0</v>
          </cell>
          <cell r="LE17">
            <v>0</v>
          </cell>
          <cell r="LF17">
            <v>0</v>
          </cell>
          <cell r="LG17">
            <v>0</v>
          </cell>
          <cell r="LH17">
            <v>0</v>
          </cell>
          <cell r="LI17">
            <v>0</v>
          </cell>
          <cell r="LJ17">
            <v>0</v>
          </cell>
          <cell r="LK17">
            <v>0</v>
          </cell>
          <cell r="LL17">
            <v>0</v>
          </cell>
          <cell r="LM17">
            <v>0</v>
          </cell>
          <cell r="LN17">
            <v>0</v>
          </cell>
          <cell r="LO17">
            <v>0</v>
          </cell>
          <cell r="LP17">
            <v>0</v>
          </cell>
          <cell r="LQ17">
            <v>0</v>
          </cell>
          <cell r="LR17">
            <v>0</v>
          </cell>
          <cell r="LS17">
            <v>0</v>
          </cell>
          <cell r="LT17">
            <v>0</v>
          </cell>
          <cell r="LU17">
            <v>0</v>
          </cell>
          <cell r="LV17">
            <v>0</v>
          </cell>
          <cell r="LW17">
            <v>0</v>
          </cell>
          <cell r="LX17">
            <v>0</v>
          </cell>
          <cell r="LY17">
            <v>0</v>
          </cell>
          <cell r="LZ17">
            <v>0</v>
          </cell>
          <cell r="MA17">
            <v>0</v>
          </cell>
          <cell r="MB17">
            <v>-1.6000000000000001E-3</v>
          </cell>
          <cell r="MC17">
            <v>0</v>
          </cell>
          <cell r="MD17">
            <v>0</v>
          </cell>
          <cell r="ME17">
            <v>0</v>
          </cell>
          <cell r="MF17">
            <v>0</v>
          </cell>
          <cell r="MG17">
            <v>0</v>
          </cell>
          <cell r="MH17">
            <v>0</v>
          </cell>
          <cell r="MI17">
            <v>0</v>
          </cell>
          <cell r="MJ17">
            <v>0</v>
          </cell>
          <cell r="MK17">
            <v>0</v>
          </cell>
          <cell r="ML17">
            <v>0</v>
          </cell>
          <cell r="MM17">
            <v>0</v>
          </cell>
          <cell r="MN17">
            <v>0</v>
          </cell>
          <cell r="MO17">
            <v>0</v>
          </cell>
          <cell r="MP17">
            <v>0</v>
          </cell>
          <cell r="MQ17">
            <v>0</v>
          </cell>
          <cell r="MR17">
            <v>0</v>
          </cell>
          <cell r="MS17">
            <v>0</v>
          </cell>
          <cell r="MT17">
            <v>0</v>
          </cell>
          <cell r="MU17">
            <v>0</v>
          </cell>
          <cell r="MV17">
            <v>0</v>
          </cell>
          <cell r="MW17">
            <v>0</v>
          </cell>
          <cell r="MX17">
            <v>0</v>
          </cell>
          <cell r="MY17">
            <v>0</v>
          </cell>
          <cell r="MZ17">
            <v>0</v>
          </cell>
          <cell r="NA17">
            <v>0</v>
          </cell>
          <cell r="NB17">
            <v>0</v>
          </cell>
          <cell r="NC17">
            <v>0</v>
          </cell>
          <cell r="ND17">
            <v>0</v>
          </cell>
          <cell r="NE17">
            <v>0</v>
          </cell>
          <cell r="NF17">
            <v>0</v>
          </cell>
          <cell r="NG17">
            <v>0</v>
          </cell>
          <cell r="NH17">
            <v>0</v>
          </cell>
          <cell r="NI17">
            <v>0</v>
          </cell>
          <cell r="NJ17">
            <v>0</v>
          </cell>
          <cell r="NK17">
            <v>0</v>
          </cell>
          <cell r="NL17">
            <v>0</v>
          </cell>
          <cell r="NM17">
            <v>0</v>
          </cell>
          <cell r="NN17">
            <v>0</v>
          </cell>
          <cell r="NO17">
            <v>0</v>
          </cell>
          <cell r="NP17">
            <v>0</v>
          </cell>
          <cell r="NQ17">
            <v>0</v>
          </cell>
          <cell r="NT17">
            <v>0</v>
          </cell>
          <cell r="NU17">
            <v>0</v>
          </cell>
          <cell r="NV17">
            <v>0</v>
          </cell>
          <cell r="NW17">
            <v>0</v>
          </cell>
          <cell r="NX17">
            <v>0</v>
          </cell>
          <cell r="NY17">
            <v>0</v>
          </cell>
          <cell r="NZ17">
            <v>0</v>
          </cell>
          <cell r="OA17">
            <v>0</v>
          </cell>
          <cell r="OB17">
            <v>0</v>
          </cell>
          <cell r="OC17">
            <v>0</v>
          </cell>
          <cell r="OD17">
            <v>0</v>
          </cell>
          <cell r="OE17">
            <v>0</v>
          </cell>
          <cell r="OF17">
            <v>0</v>
          </cell>
          <cell r="OG17">
            <v>0</v>
          </cell>
          <cell r="OH17">
            <v>0</v>
          </cell>
          <cell r="OI17">
            <v>0</v>
          </cell>
          <cell r="OJ17">
            <v>0</v>
          </cell>
          <cell r="OK17">
            <v>0</v>
          </cell>
          <cell r="OL17">
            <v>0</v>
          </cell>
          <cell r="OM17">
            <v>0</v>
          </cell>
          <cell r="ON17">
            <v>0</v>
          </cell>
          <cell r="OO17">
            <v>0</v>
          </cell>
          <cell r="OP17">
            <v>0</v>
          </cell>
          <cell r="OQ17">
            <v>0</v>
          </cell>
          <cell r="OR17">
            <v>0</v>
          </cell>
          <cell r="OS17">
            <v>0</v>
          </cell>
          <cell r="OT17">
            <v>0</v>
          </cell>
          <cell r="OU17">
            <v>0</v>
          </cell>
          <cell r="OV17">
            <v>0</v>
          </cell>
          <cell r="OW17">
            <v>0</v>
          </cell>
          <cell r="OX17">
            <v>0</v>
          </cell>
          <cell r="OY17">
            <v>0</v>
          </cell>
          <cell r="OZ17">
            <v>0</v>
          </cell>
          <cell r="PA17">
            <v>0</v>
          </cell>
          <cell r="PB17">
            <v>0</v>
          </cell>
          <cell r="PC17">
            <v>0</v>
          </cell>
          <cell r="PD17">
            <v>0</v>
          </cell>
          <cell r="PE17">
            <v>0</v>
          </cell>
          <cell r="PF17">
            <v>0</v>
          </cell>
          <cell r="PG17">
            <v>0</v>
          </cell>
          <cell r="PH17">
            <v>0</v>
          </cell>
          <cell r="PI17">
            <v>0</v>
          </cell>
          <cell r="PJ17">
            <v>0</v>
          </cell>
          <cell r="PK17">
            <v>0</v>
          </cell>
          <cell r="PL17">
            <v>0</v>
          </cell>
          <cell r="PM17">
            <v>0</v>
          </cell>
          <cell r="PN17">
            <v>0</v>
          </cell>
          <cell r="PO17">
            <v>0</v>
          </cell>
          <cell r="PP17">
            <v>0</v>
          </cell>
          <cell r="PQ17">
            <v>0</v>
          </cell>
          <cell r="PR17">
            <v>0</v>
          </cell>
          <cell r="PS17">
            <v>0</v>
          </cell>
          <cell r="PT17">
            <v>0</v>
          </cell>
          <cell r="PU17">
            <v>0</v>
          </cell>
          <cell r="PV17">
            <v>0</v>
          </cell>
          <cell r="PW17">
            <v>0</v>
          </cell>
          <cell r="PX17">
            <v>0</v>
          </cell>
          <cell r="PY17">
            <v>0</v>
          </cell>
          <cell r="PZ17">
            <v>0</v>
          </cell>
          <cell r="QA17">
            <v>0</v>
          </cell>
          <cell r="QB17">
            <v>0</v>
          </cell>
          <cell r="QC17">
            <v>0</v>
          </cell>
          <cell r="QD17">
            <v>0</v>
          </cell>
          <cell r="QE17">
            <v>0</v>
          </cell>
          <cell r="QF17">
            <v>0</v>
          </cell>
          <cell r="QG17">
            <v>0</v>
          </cell>
          <cell r="QH17">
            <v>0</v>
          </cell>
          <cell r="QI17">
            <v>0</v>
          </cell>
          <cell r="QJ17">
            <v>0</v>
          </cell>
          <cell r="QK17">
            <v>0</v>
          </cell>
          <cell r="QL17">
            <v>0</v>
          </cell>
          <cell r="QM17">
            <v>0</v>
          </cell>
          <cell r="QN17">
            <v>0</v>
          </cell>
          <cell r="QO17">
            <v>0</v>
          </cell>
          <cell r="QP17">
            <v>0</v>
          </cell>
          <cell r="QQ17">
            <v>0</v>
          </cell>
          <cell r="QR17">
            <v>0</v>
          </cell>
          <cell r="QS17">
            <v>0</v>
          </cell>
          <cell r="QT17">
            <v>0</v>
          </cell>
          <cell r="QU17">
            <v>0</v>
          </cell>
          <cell r="QV17">
            <v>0</v>
          </cell>
          <cell r="QW17">
            <v>0</v>
          </cell>
          <cell r="QX17">
            <v>0</v>
          </cell>
          <cell r="QY17">
            <v>0</v>
          </cell>
          <cell r="QZ17">
            <v>0</v>
          </cell>
          <cell r="RA17">
            <v>0</v>
          </cell>
          <cell r="RB17">
            <v>0</v>
          </cell>
          <cell r="RC17">
            <v>0</v>
          </cell>
          <cell r="RD17">
            <v>0</v>
          </cell>
          <cell r="RE17">
            <v>0</v>
          </cell>
          <cell r="RF17">
            <v>0</v>
          </cell>
          <cell r="RG17">
            <v>0</v>
          </cell>
          <cell r="RH17">
            <v>0</v>
          </cell>
          <cell r="RI17">
            <v>0</v>
          </cell>
          <cell r="RJ17">
            <v>0</v>
          </cell>
          <cell r="RK17">
            <v>0</v>
          </cell>
          <cell r="RL17">
            <v>0</v>
          </cell>
          <cell r="RM17">
            <v>0</v>
          </cell>
          <cell r="RN17">
            <v>0</v>
          </cell>
          <cell r="RO17">
            <v>0</v>
          </cell>
          <cell r="RP17">
            <v>0</v>
          </cell>
          <cell r="RQ17">
            <v>0</v>
          </cell>
          <cell r="RR17">
            <v>0</v>
          </cell>
          <cell r="RS17">
            <v>0</v>
          </cell>
          <cell r="RT17">
            <v>0</v>
          </cell>
          <cell r="RU17">
            <v>0</v>
          </cell>
          <cell r="RV17">
            <v>0</v>
          </cell>
          <cell r="RW17">
            <v>0</v>
          </cell>
          <cell r="RX17">
            <v>0</v>
          </cell>
          <cell r="RY17">
            <v>0</v>
          </cell>
          <cell r="RZ17">
            <v>0</v>
          </cell>
          <cell r="SA17">
            <v>0</v>
          </cell>
          <cell r="SB17">
            <v>0</v>
          </cell>
          <cell r="SC17">
            <v>0</v>
          </cell>
          <cell r="SD17">
            <v>0</v>
          </cell>
          <cell r="SE17">
            <v>0</v>
          </cell>
          <cell r="SF17">
            <v>0</v>
          </cell>
          <cell r="SG17">
            <v>0</v>
          </cell>
          <cell r="SH17">
            <v>0</v>
          </cell>
          <cell r="SI17">
            <v>0</v>
          </cell>
          <cell r="SJ17">
            <v>0</v>
          </cell>
          <cell r="SK17">
            <v>0</v>
          </cell>
          <cell r="SL17">
            <v>0</v>
          </cell>
          <cell r="SM17">
            <v>0</v>
          </cell>
          <cell r="SN17">
            <v>1.6000000000000001E-3</v>
          </cell>
          <cell r="SP17">
            <v>0</v>
          </cell>
          <cell r="SQ17">
            <v>0</v>
          </cell>
          <cell r="SR17">
            <v>0</v>
          </cell>
          <cell r="SS17">
            <v>0</v>
          </cell>
          <cell r="ST17">
            <v>0</v>
          </cell>
          <cell r="SU17">
            <v>0</v>
          </cell>
        </row>
        <row r="18">
          <cell r="D18">
            <v>0</v>
          </cell>
          <cell r="E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cell r="ER18">
            <v>0</v>
          </cell>
          <cell r="ES18">
            <v>0</v>
          </cell>
          <cell r="ET18">
            <v>0</v>
          </cell>
          <cell r="EU18">
            <v>0</v>
          </cell>
          <cell r="EV18">
            <v>0</v>
          </cell>
          <cell r="EW18">
            <v>0</v>
          </cell>
          <cell r="EX18">
            <v>0</v>
          </cell>
          <cell r="EY18">
            <v>0</v>
          </cell>
          <cell r="EZ18">
            <v>0</v>
          </cell>
          <cell r="FA18">
            <v>0</v>
          </cell>
          <cell r="FB18">
            <v>0</v>
          </cell>
          <cell r="FC18">
            <v>0</v>
          </cell>
          <cell r="FD18">
            <v>0</v>
          </cell>
          <cell r="FE18">
            <v>0</v>
          </cell>
          <cell r="FF18">
            <v>0</v>
          </cell>
          <cell r="FG18">
            <v>0</v>
          </cell>
          <cell r="FH18">
            <v>0</v>
          </cell>
          <cell r="FI18">
            <v>0</v>
          </cell>
          <cell r="FJ18">
            <v>0</v>
          </cell>
          <cell r="FK18">
            <v>0</v>
          </cell>
          <cell r="FL18">
            <v>0</v>
          </cell>
          <cell r="FM18">
            <v>0</v>
          </cell>
          <cell r="FN18">
            <v>0</v>
          </cell>
          <cell r="FO18">
            <v>0</v>
          </cell>
          <cell r="FP18">
            <v>0</v>
          </cell>
          <cell r="FQ18">
            <v>0</v>
          </cell>
          <cell r="FR18">
            <v>0</v>
          </cell>
          <cell r="FS18">
            <v>0</v>
          </cell>
          <cell r="FT18">
            <v>0</v>
          </cell>
          <cell r="FU18">
            <v>0</v>
          </cell>
          <cell r="FV18">
            <v>0</v>
          </cell>
          <cell r="FW18">
            <v>0</v>
          </cell>
          <cell r="FX18">
            <v>0</v>
          </cell>
          <cell r="FY18">
            <v>0</v>
          </cell>
          <cell r="FZ18">
            <v>0</v>
          </cell>
          <cell r="GA18">
            <v>0</v>
          </cell>
          <cell r="GB18">
            <v>0</v>
          </cell>
          <cell r="GC18">
            <v>0</v>
          </cell>
          <cell r="GD18">
            <v>0</v>
          </cell>
          <cell r="GE18">
            <v>0</v>
          </cell>
          <cell r="GF18">
            <v>0</v>
          </cell>
          <cell r="GG18">
            <v>0</v>
          </cell>
          <cell r="GH18">
            <v>0</v>
          </cell>
          <cell r="GI18">
            <v>0</v>
          </cell>
          <cell r="GJ18">
            <v>0</v>
          </cell>
          <cell r="GK18">
            <v>0</v>
          </cell>
          <cell r="GL18">
            <v>0</v>
          </cell>
          <cell r="GM18">
            <v>0</v>
          </cell>
          <cell r="GN18">
            <v>0</v>
          </cell>
          <cell r="GO18">
            <v>0</v>
          </cell>
          <cell r="GP18">
            <v>0</v>
          </cell>
          <cell r="GQ18">
            <v>0</v>
          </cell>
          <cell r="GR18">
            <v>0</v>
          </cell>
          <cell r="GS18">
            <v>0</v>
          </cell>
          <cell r="GT18">
            <v>0</v>
          </cell>
          <cell r="GU18">
            <v>0</v>
          </cell>
          <cell r="GV18">
            <v>0</v>
          </cell>
          <cell r="GW18">
            <v>0</v>
          </cell>
          <cell r="GX18">
            <v>0</v>
          </cell>
          <cell r="GY18">
            <v>0</v>
          </cell>
          <cell r="GZ18">
            <v>0</v>
          </cell>
          <cell r="HA18">
            <v>0</v>
          </cell>
          <cell r="HB18">
            <v>0</v>
          </cell>
          <cell r="HC18">
            <v>0</v>
          </cell>
          <cell r="HD18">
            <v>0</v>
          </cell>
          <cell r="HE18">
            <v>0</v>
          </cell>
          <cell r="HF18">
            <v>0</v>
          </cell>
          <cell r="HG18">
            <v>0</v>
          </cell>
          <cell r="HH18">
            <v>0</v>
          </cell>
          <cell r="HI18">
            <v>0</v>
          </cell>
          <cell r="HJ18">
            <v>0</v>
          </cell>
          <cell r="HK18">
            <v>0</v>
          </cell>
          <cell r="HL18">
            <v>0</v>
          </cell>
          <cell r="HM18">
            <v>0</v>
          </cell>
          <cell r="HN18">
            <v>0</v>
          </cell>
          <cell r="HO18">
            <v>0</v>
          </cell>
          <cell r="HP18">
            <v>0</v>
          </cell>
          <cell r="HQ18">
            <v>0</v>
          </cell>
          <cell r="HR18">
            <v>0</v>
          </cell>
          <cell r="HS18">
            <v>0</v>
          </cell>
          <cell r="HT18">
            <v>0</v>
          </cell>
          <cell r="HU18">
            <v>0</v>
          </cell>
          <cell r="HV18">
            <v>0</v>
          </cell>
          <cell r="HW18">
            <v>0</v>
          </cell>
          <cell r="HX18">
            <v>0</v>
          </cell>
          <cell r="HY18">
            <v>0</v>
          </cell>
          <cell r="HZ18">
            <v>0</v>
          </cell>
          <cell r="IA18">
            <v>0</v>
          </cell>
          <cell r="IB18">
            <v>0</v>
          </cell>
          <cell r="IC18">
            <v>0</v>
          </cell>
          <cell r="ID18">
            <v>0</v>
          </cell>
          <cell r="IE18">
            <v>0</v>
          </cell>
          <cell r="IF18">
            <v>0</v>
          </cell>
          <cell r="IG18">
            <v>0</v>
          </cell>
          <cell r="IH18">
            <v>0</v>
          </cell>
          <cell r="II18">
            <v>0</v>
          </cell>
          <cell r="IJ18">
            <v>0</v>
          </cell>
          <cell r="IK18">
            <v>0</v>
          </cell>
          <cell r="IL18">
            <v>0</v>
          </cell>
          <cell r="IM18">
            <v>0</v>
          </cell>
          <cell r="IN18">
            <v>0</v>
          </cell>
          <cell r="IO18">
            <v>0</v>
          </cell>
          <cell r="IP18">
            <v>0</v>
          </cell>
          <cell r="IQ18">
            <v>0</v>
          </cell>
          <cell r="IR18">
            <v>0</v>
          </cell>
          <cell r="IS18">
            <v>0</v>
          </cell>
          <cell r="IT18">
            <v>0</v>
          </cell>
          <cell r="IU18">
            <v>0</v>
          </cell>
          <cell r="IV18">
            <v>0</v>
          </cell>
          <cell r="IW18">
            <v>0</v>
          </cell>
          <cell r="IX18">
            <v>0</v>
          </cell>
          <cell r="IY18">
            <v>0</v>
          </cell>
          <cell r="IZ18">
            <v>0</v>
          </cell>
          <cell r="JA18">
            <v>0</v>
          </cell>
          <cell r="JB18">
            <v>0</v>
          </cell>
          <cell r="JC18">
            <v>0</v>
          </cell>
          <cell r="JD18">
            <v>0</v>
          </cell>
          <cell r="JE18">
            <v>0</v>
          </cell>
          <cell r="JF18">
            <v>0</v>
          </cell>
          <cell r="JG18">
            <v>0</v>
          </cell>
          <cell r="JH18">
            <v>0</v>
          </cell>
          <cell r="JI18">
            <v>0</v>
          </cell>
          <cell r="JJ18">
            <v>0</v>
          </cell>
          <cell r="JK18">
            <v>0</v>
          </cell>
          <cell r="JL18">
            <v>0</v>
          </cell>
          <cell r="JM18">
            <v>0</v>
          </cell>
          <cell r="JN18">
            <v>0</v>
          </cell>
          <cell r="JO18">
            <v>0</v>
          </cell>
          <cell r="JP18">
            <v>0</v>
          </cell>
          <cell r="JQ18">
            <v>0</v>
          </cell>
          <cell r="JR18">
            <v>0</v>
          </cell>
          <cell r="JS18">
            <v>0</v>
          </cell>
          <cell r="JT18">
            <v>0</v>
          </cell>
          <cell r="JU18">
            <v>0</v>
          </cell>
          <cell r="JX18">
            <v>0</v>
          </cell>
          <cell r="JY18">
            <v>0</v>
          </cell>
          <cell r="JZ18">
            <v>0</v>
          </cell>
          <cell r="KA18">
            <v>0</v>
          </cell>
          <cell r="KB18">
            <v>0</v>
          </cell>
          <cell r="KC18">
            <v>0</v>
          </cell>
          <cell r="KD18">
            <v>0</v>
          </cell>
          <cell r="KE18">
            <v>0</v>
          </cell>
          <cell r="KF18">
            <v>0</v>
          </cell>
          <cell r="KG18">
            <v>0</v>
          </cell>
          <cell r="KH18">
            <v>0</v>
          </cell>
          <cell r="KI18">
            <v>0</v>
          </cell>
          <cell r="KJ18">
            <v>0</v>
          </cell>
          <cell r="KK18">
            <v>0</v>
          </cell>
          <cell r="KL18">
            <v>0</v>
          </cell>
          <cell r="KM18">
            <v>0</v>
          </cell>
          <cell r="KN18">
            <v>0</v>
          </cell>
          <cell r="KO18">
            <v>0</v>
          </cell>
          <cell r="KP18">
            <v>0</v>
          </cell>
          <cell r="KQ18">
            <v>0</v>
          </cell>
          <cell r="KR18">
            <v>0</v>
          </cell>
          <cell r="KS18">
            <v>0</v>
          </cell>
          <cell r="KT18">
            <v>0</v>
          </cell>
          <cell r="KU18">
            <v>0</v>
          </cell>
          <cell r="KV18">
            <v>0</v>
          </cell>
          <cell r="KW18">
            <v>0</v>
          </cell>
          <cell r="KX18">
            <v>0</v>
          </cell>
          <cell r="KY18">
            <v>0</v>
          </cell>
          <cell r="KZ18">
            <v>0</v>
          </cell>
          <cell r="LA18">
            <v>0</v>
          </cell>
          <cell r="LB18">
            <v>0</v>
          </cell>
          <cell r="LC18">
            <v>0</v>
          </cell>
          <cell r="LD18">
            <v>0</v>
          </cell>
          <cell r="LE18">
            <v>0</v>
          </cell>
          <cell r="LF18">
            <v>0</v>
          </cell>
          <cell r="LG18">
            <v>0</v>
          </cell>
          <cell r="LH18">
            <v>0</v>
          </cell>
          <cell r="LI18">
            <v>0</v>
          </cell>
          <cell r="LJ18">
            <v>0</v>
          </cell>
          <cell r="LK18">
            <v>0</v>
          </cell>
          <cell r="LL18">
            <v>0</v>
          </cell>
          <cell r="LM18">
            <v>0</v>
          </cell>
          <cell r="LN18">
            <v>0</v>
          </cell>
          <cell r="LO18">
            <v>0</v>
          </cell>
          <cell r="LP18">
            <v>0</v>
          </cell>
          <cell r="LQ18">
            <v>0</v>
          </cell>
          <cell r="LR18">
            <v>0</v>
          </cell>
          <cell r="LS18">
            <v>0</v>
          </cell>
          <cell r="LT18">
            <v>0</v>
          </cell>
          <cell r="LU18">
            <v>0</v>
          </cell>
          <cell r="LV18">
            <v>0</v>
          </cell>
          <cell r="LW18">
            <v>0</v>
          </cell>
          <cell r="LX18">
            <v>0</v>
          </cell>
          <cell r="LY18">
            <v>0</v>
          </cell>
          <cell r="LZ18">
            <v>0</v>
          </cell>
          <cell r="MA18">
            <v>0</v>
          </cell>
          <cell r="MB18">
            <v>0</v>
          </cell>
          <cell r="MC18">
            <v>0</v>
          </cell>
          <cell r="MD18">
            <v>0</v>
          </cell>
          <cell r="ME18">
            <v>0</v>
          </cell>
          <cell r="MF18">
            <v>0</v>
          </cell>
          <cell r="MG18">
            <v>0</v>
          </cell>
          <cell r="MH18">
            <v>0</v>
          </cell>
          <cell r="MI18">
            <v>0</v>
          </cell>
          <cell r="MJ18">
            <v>0</v>
          </cell>
          <cell r="MK18">
            <v>0</v>
          </cell>
          <cell r="ML18">
            <v>0</v>
          </cell>
          <cell r="MM18">
            <v>0</v>
          </cell>
          <cell r="MN18">
            <v>0</v>
          </cell>
          <cell r="MO18">
            <v>0</v>
          </cell>
          <cell r="MP18">
            <v>0</v>
          </cell>
          <cell r="MQ18">
            <v>0</v>
          </cell>
          <cell r="MR18">
            <v>0</v>
          </cell>
          <cell r="MS18">
            <v>0</v>
          </cell>
          <cell r="MT18">
            <v>0</v>
          </cell>
          <cell r="MU18">
            <v>0</v>
          </cell>
          <cell r="MV18">
            <v>0</v>
          </cell>
          <cell r="MW18">
            <v>0</v>
          </cell>
          <cell r="MX18">
            <v>0</v>
          </cell>
          <cell r="MY18">
            <v>0</v>
          </cell>
          <cell r="MZ18">
            <v>0</v>
          </cell>
          <cell r="NA18">
            <v>0</v>
          </cell>
          <cell r="NB18">
            <v>0</v>
          </cell>
          <cell r="NC18">
            <v>0</v>
          </cell>
          <cell r="ND18">
            <v>0</v>
          </cell>
          <cell r="NE18">
            <v>0</v>
          </cell>
          <cell r="NF18">
            <v>0</v>
          </cell>
          <cell r="NG18">
            <v>0</v>
          </cell>
          <cell r="NH18">
            <v>0</v>
          </cell>
          <cell r="NI18">
            <v>0</v>
          </cell>
          <cell r="NJ18">
            <v>0</v>
          </cell>
          <cell r="NK18">
            <v>0</v>
          </cell>
          <cell r="NL18">
            <v>0</v>
          </cell>
          <cell r="NM18">
            <v>0</v>
          </cell>
          <cell r="NN18">
            <v>0</v>
          </cell>
          <cell r="NO18">
            <v>0</v>
          </cell>
          <cell r="NP18">
            <v>0</v>
          </cell>
          <cell r="NQ18">
            <v>0</v>
          </cell>
          <cell r="NT18">
            <v>0</v>
          </cell>
          <cell r="NU18">
            <v>0</v>
          </cell>
          <cell r="NV18">
            <v>0</v>
          </cell>
          <cell r="NW18">
            <v>0</v>
          </cell>
          <cell r="NX18">
            <v>0</v>
          </cell>
          <cell r="NY18">
            <v>0</v>
          </cell>
          <cell r="NZ18">
            <v>0</v>
          </cell>
          <cell r="OA18">
            <v>0</v>
          </cell>
          <cell r="OB18">
            <v>0</v>
          </cell>
          <cell r="OC18">
            <v>0</v>
          </cell>
          <cell r="OD18">
            <v>0</v>
          </cell>
          <cell r="OE18">
            <v>0</v>
          </cell>
          <cell r="OF18">
            <v>0</v>
          </cell>
          <cell r="OG18">
            <v>0</v>
          </cell>
          <cell r="OH18">
            <v>0</v>
          </cell>
          <cell r="OI18">
            <v>0</v>
          </cell>
          <cell r="OJ18">
            <v>0</v>
          </cell>
          <cell r="OK18">
            <v>0</v>
          </cell>
          <cell r="OL18">
            <v>0</v>
          </cell>
          <cell r="OM18">
            <v>0</v>
          </cell>
          <cell r="ON18">
            <v>0</v>
          </cell>
          <cell r="OO18">
            <v>0</v>
          </cell>
          <cell r="OP18">
            <v>0</v>
          </cell>
          <cell r="OQ18">
            <v>0</v>
          </cell>
          <cell r="OR18">
            <v>0</v>
          </cell>
          <cell r="OS18">
            <v>0</v>
          </cell>
          <cell r="OT18">
            <v>0</v>
          </cell>
          <cell r="OU18">
            <v>0</v>
          </cell>
          <cell r="OV18">
            <v>0</v>
          </cell>
          <cell r="OW18">
            <v>0</v>
          </cell>
          <cell r="OX18">
            <v>0</v>
          </cell>
          <cell r="OY18">
            <v>0</v>
          </cell>
          <cell r="OZ18">
            <v>0</v>
          </cell>
          <cell r="PA18">
            <v>0</v>
          </cell>
          <cell r="PB18">
            <v>0</v>
          </cell>
          <cell r="PC18">
            <v>0</v>
          </cell>
          <cell r="PD18">
            <v>0</v>
          </cell>
          <cell r="PE18">
            <v>0</v>
          </cell>
          <cell r="PF18">
            <v>0</v>
          </cell>
          <cell r="PG18">
            <v>0</v>
          </cell>
          <cell r="PH18">
            <v>0</v>
          </cell>
          <cell r="PI18">
            <v>0</v>
          </cell>
          <cell r="PJ18">
            <v>0</v>
          </cell>
          <cell r="PK18">
            <v>0</v>
          </cell>
          <cell r="PL18">
            <v>0</v>
          </cell>
          <cell r="PM18">
            <v>0</v>
          </cell>
          <cell r="PN18">
            <v>0</v>
          </cell>
          <cell r="PO18">
            <v>0</v>
          </cell>
          <cell r="PP18">
            <v>0</v>
          </cell>
          <cell r="PQ18">
            <v>0</v>
          </cell>
          <cell r="PR18">
            <v>0</v>
          </cell>
          <cell r="PS18">
            <v>0</v>
          </cell>
          <cell r="PT18">
            <v>0</v>
          </cell>
          <cell r="PU18">
            <v>0</v>
          </cell>
          <cell r="PV18">
            <v>0</v>
          </cell>
          <cell r="PW18">
            <v>0</v>
          </cell>
          <cell r="PX18">
            <v>0</v>
          </cell>
          <cell r="PY18">
            <v>0</v>
          </cell>
          <cell r="PZ18">
            <v>0</v>
          </cell>
          <cell r="QA18">
            <v>0</v>
          </cell>
          <cell r="QB18">
            <v>0</v>
          </cell>
          <cell r="QC18">
            <v>0</v>
          </cell>
          <cell r="QD18">
            <v>0</v>
          </cell>
          <cell r="QE18">
            <v>0</v>
          </cell>
          <cell r="QF18">
            <v>0</v>
          </cell>
          <cell r="QG18">
            <v>0</v>
          </cell>
          <cell r="QH18">
            <v>0</v>
          </cell>
          <cell r="QI18">
            <v>0</v>
          </cell>
          <cell r="QJ18">
            <v>0</v>
          </cell>
          <cell r="QK18">
            <v>0</v>
          </cell>
          <cell r="QL18">
            <v>0</v>
          </cell>
          <cell r="QM18">
            <v>0</v>
          </cell>
          <cell r="QN18">
            <v>0</v>
          </cell>
          <cell r="QO18">
            <v>0</v>
          </cell>
          <cell r="QP18">
            <v>0</v>
          </cell>
          <cell r="QQ18">
            <v>0</v>
          </cell>
          <cell r="QR18">
            <v>0</v>
          </cell>
          <cell r="QS18">
            <v>0</v>
          </cell>
          <cell r="QT18">
            <v>0</v>
          </cell>
          <cell r="QU18">
            <v>0</v>
          </cell>
          <cell r="QV18">
            <v>0</v>
          </cell>
          <cell r="QW18">
            <v>0</v>
          </cell>
          <cell r="QX18">
            <v>0</v>
          </cell>
          <cell r="QY18">
            <v>0</v>
          </cell>
          <cell r="QZ18">
            <v>0</v>
          </cell>
          <cell r="RA18">
            <v>0</v>
          </cell>
          <cell r="RB18">
            <v>0</v>
          </cell>
          <cell r="RC18">
            <v>0</v>
          </cell>
          <cell r="RD18">
            <v>0</v>
          </cell>
          <cell r="RE18">
            <v>0</v>
          </cell>
          <cell r="RF18">
            <v>0</v>
          </cell>
          <cell r="RG18">
            <v>0</v>
          </cell>
          <cell r="RH18">
            <v>0</v>
          </cell>
          <cell r="RI18">
            <v>0</v>
          </cell>
          <cell r="RJ18">
            <v>0</v>
          </cell>
          <cell r="RK18">
            <v>0</v>
          </cell>
          <cell r="RL18">
            <v>0</v>
          </cell>
          <cell r="RM18">
            <v>0</v>
          </cell>
          <cell r="RN18">
            <v>0</v>
          </cell>
          <cell r="RO18">
            <v>0</v>
          </cell>
          <cell r="RP18">
            <v>0</v>
          </cell>
          <cell r="RQ18">
            <v>0</v>
          </cell>
          <cell r="RR18">
            <v>0</v>
          </cell>
          <cell r="RS18">
            <v>0</v>
          </cell>
          <cell r="RT18">
            <v>0</v>
          </cell>
          <cell r="RU18">
            <v>0</v>
          </cell>
          <cell r="RV18">
            <v>0</v>
          </cell>
          <cell r="RW18">
            <v>0</v>
          </cell>
          <cell r="RX18">
            <v>0</v>
          </cell>
          <cell r="RY18">
            <v>0</v>
          </cell>
          <cell r="RZ18">
            <v>0</v>
          </cell>
          <cell r="SA18">
            <v>0</v>
          </cell>
          <cell r="SB18">
            <v>0</v>
          </cell>
          <cell r="SC18">
            <v>0</v>
          </cell>
          <cell r="SD18">
            <v>0</v>
          </cell>
          <cell r="SE18">
            <v>0</v>
          </cell>
          <cell r="SF18">
            <v>0</v>
          </cell>
          <cell r="SG18">
            <v>0</v>
          </cell>
          <cell r="SH18">
            <v>0</v>
          </cell>
          <cell r="SI18">
            <v>0</v>
          </cell>
          <cell r="SJ18">
            <v>0</v>
          </cell>
          <cell r="SK18">
            <v>0</v>
          </cell>
          <cell r="SL18">
            <v>0</v>
          </cell>
          <cell r="SM18">
            <v>0</v>
          </cell>
          <cell r="SN18">
            <v>0</v>
          </cell>
          <cell r="SP18">
            <v>0</v>
          </cell>
          <cell r="SQ18">
            <v>0</v>
          </cell>
          <cell r="SR18">
            <v>0</v>
          </cell>
          <cell r="SS18">
            <v>0</v>
          </cell>
          <cell r="ST18">
            <v>0</v>
          </cell>
          <cell r="SU18">
            <v>0</v>
          </cell>
        </row>
        <row r="19">
          <cell r="D19">
            <v>0</v>
          </cell>
          <cell r="E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1.3499999999999999E-5</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6.4900000000000005E-5</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D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cell r="GE19">
            <v>0</v>
          </cell>
          <cell r="GF19">
            <v>0</v>
          </cell>
          <cell r="GG19">
            <v>0</v>
          </cell>
          <cell r="GH19">
            <v>0</v>
          </cell>
          <cell r="GI19">
            <v>0</v>
          </cell>
          <cell r="GJ19">
            <v>0</v>
          </cell>
          <cell r="GK19">
            <v>0</v>
          </cell>
          <cell r="GL19">
            <v>0</v>
          </cell>
          <cell r="GM19">
            <v>0</v>
          </cell>
          <cell r="GN19">
            <v>0</v>
          </cell>
          <cell r="GO19">
            <v>0</v>
          </cell>
          <cell r="GP19">
            <v>0</v>
          </cell>
          <cell r="GQ19">
            <v>0</v>
          </cell>
          <cell r="GR19">
            <v>0</v>
          </cell>
          <cell r="GS19">
            <v>0</v>
          </cell>
          <cell r="GT19">
            <v>0</v>
          </cell>
          <cell r="GU19">
            <v>0</v>
          </cell>
          <cell r="GV19">
            <v>0</v>
          </cell>
          <cell r="GW19">
            <v>0</v>
          </cell>
          <cell r="GX19">
            <v>0</v>
          </cell>
          <cell r="GY19">
            <v>0</v>
          </cell>
          <cell r="GZ19">
            <v>0</v>
          </cell>
          <cell r="HA19">
            <v>0</v>
          </cell>
          <cell r="HB19">
            <v>0</v>
          </cell>
          <cell r="HC19">
            <v>0</v>
          </cell>
          <cell r="HD19">
            <v>0</v>
          </cell>
          <cell r="HE19">
            <v>0</v>
          </cell>
          <cell r="HF19">
            <v>0</v>
          </cell>
          <cell r="HG19">
            <v>0</v>
          </cell>
          <cell r="HH19">
            <v>0</v>
          </cell>
          <cell r="HI19">
            <v>0</v>
          </cell>
          <cell r="HJ19">
            <v>0</v>
          </cell>
          <cell r="HK19">
            <v>0</v>
          </cell>
          <cell r="HL19">
            <v>0</v>
          </cell>
          <cell r="HM19">
            <v>0</v>
          </cell>
          <cell r="HN19">
            <v>0</v>
          </cell>
          <cell r="HO19">
            <v>0</v>
          </cell>
          <cell r="HP19">
            <v>0</v>
          </cell>
          <cell r="HQ19">
            <v>0</v>
          </cell>
          <cell r="HR19">
            <v>0</v>
          </cell>
          <cell r="HS19">
            <v>0</v>
          </cell>
          <cell r="HT19">
            <v>0</v>
          </cell>
          <cell r="HU19">
            <v>0</v>
          </cell>
          <cell r="HV19">
            <v>0</v>
          </cell>
          <cell r="HW19">
            <v>0</v>
          </cell>
          <cell r="HX19">
            <v>0</v>
          </cell>
          <cell r="HY19">
            <v>0</v>
          </cell>
          <cell r="HZ19">
            <v>0</v>
          </cell>
          <cell r="IA19">
            <v>0</v>
          </cell>
          <cell r="IB19">
            <v>0</v>
          </cell>
          <cell r="IC19">
            <v>0</v>
          </cell>
          <cell r="ID19">
            <v>0</v>
          </cell>
          <cell r="IE19">
            <v>0</v>
          </cell>
          <cell r="IF19">
            <v>0</v>
          </cell>
          <cell r="IG19">
            <v>0</v>
          </cell>
          <cell r="IH19">
            <v>0</v>
          </cell>
          <cell r="II19">
            <v>0</v>
          </cell>
          <cell r="IJ19">
            <v>0</v>
          </cell>
          <cell r="IK19">
            <v>0</v>
          </cell>
          <cell r="IL19">
            <v>0</v>
          </cell>
          <cell r="IM19">
            <v>0</v>
          </cell>
          <cell r="IN19">
            <v>0</v>
          </cell>
          <cell r="IO19">
            <v>0</v>
          </cell>
          <cell r="IP19">
            <v>0</v>
          </cell>
          <cell r="IQ19">
            <v>0</v>
          </cell>
          <cell r="IR19">
            <v>0</v>
          </cell>
          <cell r="IS19">
            <v>0</v>
          </cell>
          <cell r="IT19">
            <v>-0.05</v>
          </cell>
          <cell r="IU19">
            <v>0</v>
          </cell>
          <cell r="IV19">
            <v>0</v>
          </cell>
          <cell r="IW19">
            <v>0</v>
          </cell>
          <cell r="IX19">
            <v>0</v>
          </cell>
          <cell r="IY19">
            <v>0</v>
          </cell>
          <cell r="IZ19">
            <v>0</v>
          </cell>
          <cell r="JA19">
            <v>3.9774999999999999E-4</v>
          </cell>
          <cell r="JB19">
            <v>0</v>
          </cell>
          <cell r="JC19">
            <v>0</v>
          </cell>
          <cell r="JD19">
            <v>0</v>
          </cell>
          <cell r="JE19">
            <v>0</v>
          </cell>
          <cell r="JF19">
            <v>0</v>
          </cell>
          <cell r="JG19">
            <v>0</v>
          </cell>
          <cell r="JH19">
            <v>0</v>
          </cell>
          <cell r="JI19">
            <v>0</v>
          </cell>
          <cell r="JJ19">
            <v>0</v>
          </cell>
          <cell r="JK19">
            <v>0</v>
          </cell>
          <cell r="JL19">
            <v>0</v>
          </cell>
          <cell r="JM19">
            <v>0</v>
          </cell>
          <cell r="JN19">
            <v>0</v>
          </cell>
          <cell r="JO19">
            <v>0</v>
          </cell>
          <cell r="JP19">
            <v>0</v>
          </cell>
          <cell r="JQ19">
            <v>0</v>
          </cell>
          <cell r="JR19">
            <v>0</v>
          </cell>
          <cell r="JS19">
            <v>0</v>
          </cell>
          <cell r="JT19">
            <v>0</v>
          </cell>
          <cell r="JU19">
            <v>0</v>
          </cell>
          <cell r="JX19">
            <v>0</v>
          </cell>
          <cell r="JY19">
            <v>0</v>
          </cell>
          <cell r="JZ19">
            <v>0</v>
          </cell>
          <cell r="KA19">
            <v>0</v>
          </cell>
          <cell r="KB19">
            <v>0</v>
          </cell>
          <cell r="KC19">
            <v>0</v>
          </cell>
          <cell r="KD19">
            <v>0</v>
          </cell>
          <cell r="KE19">
            <v>0</v>
          </cell>
          <cell r="KF19">
            <v>0</v>
          </cell>
          <cell r="KG19">
            <v>0</v>
          </cell>
          <cell r="KH19">
            <v>0</v>
          </cell>
          <cell r="KI19">
            <v>0</v>
          </cell>
          <cell r="KJ19">
            <v>0</v>
          </cell>
          <cell r="KK19">
            <v>0</v>
          </cell>
          <cell r="KL19">
            <v>0</v>
          </cell>
          <cell r="KM19">
            <v>0</v>
          </cell>
          <cell r="KN19">
            <v>0</v>
          </cell>
          <cell r="KO19">
            <v>0</v>
          </cell>
          <cell r="KP19">
            <v>0</v>
          </cell>
          <cell r="KQ19">
            <v>0</v>
          </cell>
          <cell r="KR19">
            <v>0</v>
          </cell>
          <cell r="KS19">
            <v>0</v>
          </cell>
          <cell r="KT19">
            <v>0</v>
          </cell>
          <cell r="KU19">
            <v>0</v>
          </cell>
          <cell r="KV19">
            <v>0</v>
          </cell>
          <cell r="KW19">
            <v>0</v>
          </cell>
          <cell r="KX19">
            <v>0</v>
          </cell>
          <cell r="KY19">
            <v>0</v>
          </cell>
          <cell r="KZ19">
            <v>0</v>
          </cell>
          <cell r="LA19">
            <v>0</v>
          </cell>
          <cell r="LB19">
            <v>0</v>
          </cell>
          <cell r="LC19">
            <v>0</v>
          </cell>
          <cell r="LD19">
            <v>0</v>
          </cell>
          <cell r="LE19">
            <v>0</v>
          </cell>
          <cell r="LF19">
            <v>0</v>
          </cell>
          <cell r="LG19">
            <v>0</v>
          </cell>
          <cell r="LH19">
            <v>0</v>
          </cell>
          <cell r="LI19">
            <v>0</v>
          </cell>
          <cell r="LJ19">
            <v>0</v>
          </cell>
          <cell r="LK19">
            <v>0</v>
          </cell>
          <cell r="LL19">
            <v>0</v>
          </cell>
          <cell r="LM19">
            <v>0</v>
          </cell>
          <cell r="LN19">
            <v>0</v>
          </cell>
          <cell r="LO19">
            <v>0</v>
          </cell>
          <cell r="LP19">
            <v>0</v>
          </cell>
          <cell r="LQ19">
            <v>0</v>
          </cell>
          <cell r="LR19">
            <v>0</v>
          </cell>
          <cell r="LS19">
            <v>0</v>
          </cell>
          <cell r="LT19">
            <v>0</v>
          </cell>
          <cell r="LU19">
            <v>0</v>
          </cell>
          <cell r="LV19">
            <v>0</v>
          </cell>
          <cell r="LW19">
            <v>0</v>
          </cell>
          <cell r="LX19">
            <v>0</v>
          </cell>
          <cell r="LY19">
            <v>0</v>
          </cell>
          <cell r="LZ19">
            <v>0</v>
          </cell>
          <cell r="MA19">
            <v>0</v>
          </cell>
          <cell r="MB19">
            <v>0</v>
          </cell>
          <cell r="MC19">
            <v>0</v>
          </cell>
          <cell r="MD19">
            <v>0</v>
          </cell>
          <cell r="ME19">
            <v>0</v>
          </cell>
          <cell r="MF19">
            <v>0</v>
          </cell>
          <cell r="MG19">
            <v>0</v>
          </cell>
          <cell r="MH19">
            <v>0</v>
          </cell>
          <cell r="MI19">
            <v>0</v>
          </cell>
          <cell r="MJ19">
            <v>0</v>
          </cell>
          <cell r="MK19">
            <v>0</v>
          </cell>
          <cell r="ML19">
            <v>0</v>
          </cell>
          <cell r="MM19">
            <v>0</v>
          </cell>
          <cell r="MN19">
            <v>0</v>
          </cell>
          <cell r="MO19">
            <v>0</v>
          </cell>
          <cell r="MP19">
            <v>0</v>
          </cell>
          <cell r="MQ19">
            <v>0</v>
          </cell>
          <cell r="MR19">
            <v>0</v>
          </cell>
          <cell r="MS19">
            <v>0</v>
          </cell>
          <cell r="MT19">
            <v>0</v>
          </cell>
          <cell r="MU19">
            <v>0</v>
          </cell>
          <cell r="MV19">
            <v>0</v>
          </cell>
          <cell r="MW19">
            <v>0</v>
          </cell>
          <cell r="MX19">
            <v>0</v>
          </cell>
          <cell r="MY19">
            <v>0</v>
          </cell>
          <cell r="MZ19">
            <v>0</v>
          </cell>
          <cell r="NA19">
            <v>0</v>
          </cell>
          <cell r="NB19">
            <v>0</v>
          </cell>
          <cell r="NC19">
            <v>0</v>
          </cell>
          <cell r="ND19">
            <v>0</v>
          </cell>
          <cell r="NE19">
            <v>0</v>
          </cell>
          <cell r="NF19">
            <v>0</v>
          </cell>
          <cell r="NG19">
            <v>0</v>
          </cell>
          <cell r="NH19">
            <v>0</v>
          </cell>
          <cell r="NI19">
            <v>0</v>
          </cell>
          <cell r="NJ19">
            <v>0</v>
          </cell>
          <cell r="NK19">
            <v>0</v>
          </cell>
          <cell r="NL19">
            <v>0</v>
          </cell>
          <cell r="NM19">
            <v>0</v>
          </cell>
          <cell r="NN19">
            <v>0</v>
          </cell>
          <cell r="NO19">
            <v>0</v>
          </cell>
          <cell r="NP19">
            <v>0</v>
          </cell>
          <cell r="NQ19">
            <v>0</v>
          </cell>
          <cell r="NT19">
            <v>0</v>
          </cell>
          <cell r="NU19">
            <v>0</v>
          </cell>
          <cell r="NV19">
            <v>0</v>
          </cell>
          <cell r="NW19">
            <v>0</v>
          </cell>
          <cell r="NX19">
            <v>0</v>
          </cell>
          <cell r="NY19">
            <v>0</v>
          </cell>
          <cell r="NZ19">
            <v>0</v>
          </cell>
          <cell r="OA19">
            <v>0</v>
          </cell>
          <cell r="OB19">
            <v>0</v>
          </cell>
          <cell r="OC19">
            <v>0</v>
          </cell>
          <cell r="OD19">
            <v>0</v>
          </cell>
          <cell r="OE19">
            <v>0</v>
          </cell>
          <cell r="OF19">
            <v>0</v>
          </cell>
          <cell r="OG19">
            <v>0</v>
          </cell>
          <cell r="OH19">
            <v>0</v>
          </cell>
          <cell r="OI19">
            <v>0</v>
          </cell>
          <cell r="OJ19">
            <v>0</v>
          </cell>
          <cell r="OK19">
            <v>0</v>
          </cell>
          <cell r="OL19">
            <v>0</v>
          </cell>
          <cell r="OM19">
            <v>0</v>
          </cell>
          <cell r="ON19">
            <v>0</v>
          </cell>
          <cell r="OO19">
            <v>0</v>
          </cell>
          <cell r="OP19">
            <v>0</v>
          </cell>
          <cell r="OQ19">
            <v>0</v>
          </cell>
          <cell r="OR19">
            <v>0</v>
          </cell>
          <cell r="OS19">
            <v>0</v>
          </cell>
          <cell r="OT19">
            <v>0</v>
          </cell>
          <cell r="OU19">
            <v>0</v>
          </cell>
          <cell r="OV19">
            <v>0</v>
          </cell>
          <cell r="OW19">
            <v>0</v>
          </cell>
          <cell r="OX19">
            <v>0</v>
          </cell>
          <cell r="OY19">
            <v>0</v>
          </cell>
          <cell r="OZ19">
            <v>0</v>
          </cell>
          <cell r="PA19">
            <v>0</v>
          </cell>
          <cell r="PB19">
            <v>0</v>
          </cell>
          <cell r="PC19">
            <v>0</v>
          </cell>
          <cell r="PD19">
            <v>0</v>
          </cell>
          <cell r="PE19">
            <v>0</v>
          </cell>
          <cell r="PF19">
            <v>0</v>
          </cell>
          <cell r="PG19">
            <v>0</v>
          </cell>
          <cell r="PH19">
            <v>0</v>
          </cell>
          <cell r="PI19">
            <v>0</v>
          </cell>
          <cell r="PJ19">
            <v>0</v>
          </cell>
          <cell r="PK19">
            <v>0</v>
          </cell>
          <cell r="PL19">
            <v>0</v>
          </cell>
          <cell r="PM19">
            <v>0</v>
          </cell>
          <cell r="PN19">
            <v>0</v>
          </cell>
          <cell r="PO19">
            <v>0</v>
          </cell>
          <cell r="PP19">
            <v>0</v>
          </cell>
          <cell r="PQ19">
            <v>0</v>
          </cell>
          <cell r="PR19">
            <v>0</v>
          </cell>
          <cell r="PS19">
            <v>0</v>
          </cell>
          <cell r="PT19">
            <v>0</v>
          </cell>
          <cell r="PU19">
            <v>0</v>
          </cell>
          <cell r="PV19">
            <v>0</v>
          </cell>
          <cell r="PW19">
            <v>0</v>
          </cell>
          <cell r="PX19">
            <v>0</v>
          </cell>
          <cell r="PY19">
            <v>0</v>
          </cell>
          <cell r="PZ19">
            <v>0</v>
          </cell>
          <cell r="QA19">
            <v>0</v>
          </cell>
          <cell r="QB19">
            <v>0</v>
          </cell>
          <cell r="QC19">
            <v>0</v>
          </cell>
          <cell r="QD19">
            <v>0</v>
          </cell>
          <cell r="QE19">
            <v>0</v>
          </cell>
          <cell r="QF19">
            <v>0</v>
          </cell>
          <cell r="QG19">
            <v>0</v>
          </cell>
          <cell r="QH19">
            <v>0</v>
          </cell>
          <cell r="QI19">
            <v>0</v>
          </cell>
          <cell r="QJ19">
            <v>0</v>
          </cell>
          <cell r="QK19">
            <v>0</v>
          </cell>
          <cell r="QL19">
            <v>0</v>
          </cell>
          <cell r="QM19">
            <v>0</v>
          </cell>
          <cell r="QN19">
            <v>0</v>
          </cell>
          <cell r="QO19">
            <v>0</v>
          </cell>
          <cell r="QP19">
            <v>0</v>
          </cell>
          <cell r="QQ19">
            <v>0</v>
          </cell>
          <cell r="QR19">
            <v>0</v>
          </cell>
          <cell r="QS19">
            <v>0</v>
          </cell>
          <cell r="QT19">
            <v>0</v>
          </cell>
          <cell r="QU19">
            <v>0</v>
          </cell>
          <cell r="QV19">
            <v>0</v>
          </cell>
          <cell r="QW19">
            <v>0</v>
          </cell>
          <cell r="QX19">
            <v>0</v>
          </cell>
          <cell r="QY19">
            <v>0</v>
          </cell>
          <cell r="QZ19">
            <v>0</v>
          </cell>
          <cell r="RA19">
            <v>4.9538113000000002E-2</v>
          </cell>
          <cell r="RB19">
            <v>0</v>
          </cell>
          <cell r="RC19">
            <v>0</v>
          </cell>
          <cell r="RD19">
            <v>0</v>
          </cell>
          <cell r="RE19">
            <v>0</v>
          </cell>
          <cell r="RF19">
            <v>0</v>
          </cell>
          <cell r="RG19">
            <v>0</v>
          </cell>
          <cell r="RH19">
            <v>0</v>
          </cell>
          <cell r="RI19">
            <v>0</v>
          </cell>
          <cell r="RJ19">
            <v>0</v>
          </cell>
          <cell r="RK19">
            <v>0</v>
          </cell>
          <cell r="RL19">
            <v>0</v>
          </cell>
          <cell r="RM19">
            <v>0</v>
          </cell>
          <cell r="RN19">
            <v>0</v>
          </cell>
          <cell r="RO19">
            <v>0</v>
          </cell>
          <cell r="RP19">
            <v>0</v>
          </cell>
          <cell r="RQ19">
            <v>0</v>
          </cell>
          <cell r="RR19">
            <v>0</v>
          </cell>
          <cell r="RS19">
            <v>0</v>
          </cell>
          <cell r="RT19">
            <v>0</v>
          </cell>
          <cell r="RU19">
            <v>0</v>
          </cell>
          <cell r="RV19">
            <v>0</v>
          </cell>
          <cell r="RW19">
            <v>0</v>
          </cell>
          <cell r="RX19">
            <v>0</v>
          </cell>
          <cell r="RY19">
            <v>0</v>
          </cell>
          <cell r="RZ19">
            <v>0</v>
          </cell>
          <cell r="SA19">
            <v>0</v>
          </cell>
          <cell r="SB19">
            <v>0</v>
          </cell>
          <cell r="SC19">
            <v>0</v>
          </cell>
          <cell r="SD19">
            <v>0</v>
          </cell>
          <cell r="SE19">
            <v>0</v>
          </cell>
          <cell r="SF19">
            <v>0</v>
          </cell>
          <cell r="SG19">
            <v>0</v>
          </cell>
          <cell r="SH19">
            <v>0</v>
          </cell>
          <cell r="SI19">
            <v>0</v>
          </cell>
          <cell r="SJ19">
            <v>0</v>
          </cell>
          <cell r="SK19">
            <v>0</v>
          </cell>
          <cell r="SL19">
            <v>0</v>
          </cell>
          <cell r="SM19">
            <v>0</v>
          </cell>
          <cell r="SN19">
            <v>1.2737E-5</v>
          </cell>
          <cell r="SP19">
            <v>0</v>
          </cell>
          <cell r="SQ19">
            <v>0</v>
          </cell>
          <cell r="SR19">
            <v>0</v>
          </cell>
          <cell r="SS19">
            <v>0</v>
          </cell>
          <cell r="ST19">
            <v>0</v>
          </cell>
          <cell r="SU19">
            <v>0</v>
          </cell>
        </row>
        <row r="20">
          <cell r="D20">
            <v>0</v>
          </cell>
          <cell r="E20">
            <v>0</v>
          </cell>
          <cell r="G20">
            <v>0</v>
          </cell>
          <cell r="H20">
            <v>0</v>
          </cell>
          <cell r="I20">
            <v>0</v>
          </cell>
          <cell r="J20">
            <v>0</v>
          </cell>
          <cell r="K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cell r="ER20">
            <v>0</v>
          </cell>
          <cell r="ES20">
            <v>0</v>
          </cell>
          <cell r="ET20">
            <v>0</v>
          </cell>
          <cell r="EU20">
            <v>0</v>
          </cell>
          <cell r="EV20">
            <v>0</v>
          </cell>
          <cell r="EW20">
            <v>0</v>
          </cell>
          <cell r="EX20">
            <v>0</v>
          </cell>
          <cell r="EY20">
            <v>0</v>
          </cell>
          <cell r="EZ20">
            <v>0</v>
          </cell>
          <cell r="FA20">
            <v>0</v>
          </cell>
          <cell r="FB20">
            <v>0</v>
          </cell>
          <cell r="FC20">
            <v>0</v>
          </cell>
          <cell r="FD20">
            <v>0</v>
          </cell>
          <cell r="FE20">
            <v>0</v>
          </cell>
          <cell r="FF20">
            <v>0</v>
          </cell>
          <cell r="FG20">
            <v>0</v>
          </cell>
          <cell r="FH20">
            <v>0</v>
          </cell>
          <cell r="FI20">
            <v>0</v>
          </cell>
          <cell r="FJ20">
            <v>0</v>
          </cell>
          <cell r="FK20">
            <v>0</v>
          </cell>
          <cell r="FL20">
            <v>0</v>
          </cell>
          <cell r="FM20">
            <v>0</v>
          </cell>
          <cell r="FN20">
            <v>0</v>
          </cell>
          <cell r="FO20">
            <v>0</v>
          </cell>
          <cell r="FP20">
            <v>0</v>
          </cell>
          <cell r="FQ20">
            <v>0</v>
          </cell>
          <cell r="FR20">
            <v>0</v>
          </cell>
          <cell r="FS20">
            <v>0</v>
          </cell>
          <cell r="FT20">
            <v>0</v>
          </cell>
          <cell r="FU20">
            <v>0</v>
          </cell>
          <cell r="FV20">
            <v>0</v>
          </cell>
          <cell r="FW20">
            <v>0</v>
          </cell>
          <cell r="FX20">
            <v>0</v>
          </cell>
          <cell r="FY20">
            <v>0</v>
          </cell>
          <cell r="FZ20">
            <v>0</v>
          </cell>
          <cell r="GA20">
            <v>0</v>
          </cell>
          <cell r="GB20">
            <v>0</v>
          </cell>
          <cell r="GC20">
            <v>0</v>
          </cell>
          <cell r="GD20">
            <v>0</v>
          </cell>
          <cell r="GE20">
            <v>0</v>
          </cell>
          <cell r="GF20">
            <v>0</v>
          </cell>
          <cell r="GG20">
            <v>0</v>
          </cell>
          <cell r="GH20">
            <v>0</v>
          </cell>
          <cell r="GI20">
            <v>0</v>
          </cell>
          <cell r="GJ20">
            <v>0</v>
          </cell>
          <cell r="GK20">
            <v>0</v>
          </cell>
          <cell r="GL20">
            <v>0</v>
          </cell>
          <cell r="GM20">
            <v>0</v>
          </cell>
          <cell r="GN20">
            <v>0</v>
          </cell>
          <cell r="GO20">
            <v>0</v>
          </cell>
          <cell r="GP20">
            <v>0</v>
          </cell>
          <cell r="GQ20">
            <v>0</v>
          </cell>
          <cell r="GR20">
            <v>0</v>
          </cell>
          <cell r="GS20">
            <v>0</v>
          </cell>
          <cell r="GT20">
            <v>0</v>
          </cell>
          <cell r="GU20">
            <v>0</v>
          </cell>
          <cell r="GV20">
            <v>0</v>
          </cell>
          <cell r="GW20">
            <v>0</v>
          </cell>
          <cell r="GX20">
            <v>0</v>
          </cell>
          <cell r="GY20">
            <v>0</v>
          </cell>
          <cell r="GZ20">
            <v>0</v>
          </cell>
          <cell r="HA20">
            <v>0</v>
          </cell>
          <cell r="HB20">
            <v>0</v>
          </cell>
          <cell r="HC20">
            <v>0</v>
          </cell>
          <cell r="HD20">
            <v>0</v>
          </cell>
          <cell r="HE20">
            <v>0</v>
          </cell>
          <cell r="HF20">
            <v>0</v>
          </cell>
          <cell r="HG20">
            <v>0</v>
          </cell>
          <cell r="HH20">
            <v>0</v>
          </cell>
          <cell r="HI20">
            <v>0</v>
          </cell>
          <cell r="HJ20">
            <v>0</v>
          </cell>
          <cell r="HK20">
            <v>0</v>
          </cell>
          <cell r="HL20">
            <v>0</v>
          </cell>
          <cell r="HM20">
            <v>0</v>
          </cell>
          <cell r="HN20">
            <v>0</v>
          </cell>
          <cell r="HO20">
            <v>0</v>
          </cell>
          <cell r="HP20">
            <v>0</v>
          </cell>
          <cell r="HQ20">
            <v>0</v>
          </cell>
          <cell r="HR20">
            <v>0</v>
          </cell>
          <cell r="HS20">
            <v>0</v>
          </cell>
          <cell r="HT20">
            <v>0</v>
          </cell>
          <cell r="HU20">
            <v>0</v>
          </cell>
          <cell r="HV20">
            <v>0</v>
          </cell>
          <cell r="HW20">
            <v>0</v>
          </cell>
          <cell r="HX20">
            <v>0</v>
          </cell>
          <cell r="HY20">
            <v>0</v>
          </cell>
          <cell r="HZ20">
            <v>0</v>
          </cell>
          <cell r="IA20">
            <v>0</v>
          </cell>
          <cell r="IB20">
            <v>0</v>
          </cell>
          <cell r="IC20">
            <v>0</v>
          </cell>
          <cell r="ID20">
            <v>0</v>
          </cell>
          <cell r="IE20">
            <v>0</v>
          </cell>
          <cell r="IF20">
            <v>0</v>
          </cell>
          <cell r="IG20">
            <v>0</v>
          </cell>
          <cell r="IH20">
            <v>0</v>
          </cell>
          <cell r="II20">
            <v>0</v>
          </cell>
          <cell r="IJ20">
            <v>0</v>
          </cell>
          <cell r="IK20">
            <v>0</v>
          </cell>
          <cell r="IL20">
            <v>0</v>
          </cell>
          <cell r="IM20">
            <v>0</v>
          </cell>
          <cell r="IN20">
            <v>0</v>
          </cell>
          <cell r="IO20">
            <v>0</v>
          </cell>
          <cell r="IP20">
            <v>0</v>
          </cell>
          <cell r="IQ20">
            <v>0</v>
          </cell>
          <cell r="IR20">
            <v>0</v>
          </cell>
          <cell r="IS20">
            <v>0</v>
          </cell>
          <cell r="IT20">
            <v>0</v>
          </cell>
          <cell r="IU20">
            <v>0</v>
          </cell>
          <cell r="IV20">
            <v>0</v>
          </cell>
          <cell r="IW20">
            <v>0</v>
          </cell>
          <cell r="IX20">
            <v>0</v>
          </cell>
          <cell r="IY20">
            <v>0</v>
          </cell>
          <cell r="IZ20">
            <v>0</v>
          </cell>
          <cell r="JA20">
            <v>0</v>
          </cell>
          <cell r="JB20">
            <v>0</v>
          </cell>
          <cell r="JC20">
            <v>0</v>
          </cell>
          <cell r="JD20">
            <v>0</v>
          </cell>
          <cell r="JE20">
            <v>0</v>
          </cell>
          <cell r="JF20">
            <v>0</v>
          </cell>
          <cell r="JG20">
            <v>0</v>
          </cell>
          <cell r="JH20">
            <v>0</v>
          </cell>
          <cell r="JI20">
            <v>0</v>
          </cell>
          <cell r="JJ20">
            <v>0</v>
          </cell>
          <cell r="JK20">
            <v>0</v>
          </cell>
          <cell r="JL20">
            <v>0</v>
          </cell>
          <cell r="JM20">
            <v>0</v>
          </cell>
          <cell r="JN20">
            <v>0</v>
          </cell>
          <cell r="JO20">
            <v>0</v>
          </cell>
          <cell r="JP20">
            <v>0</v>
          </cell>
          <cell r="JQ20">
            <v>0</v>
          </cell>
          <cell r="JR20">
            <v>0</v>
          </cell>
          <cell r="JS20">
            <v>0</v>
          </cell>
          <cell r="JT20">
            <v>0</v>
          </cell>
          <cell r="JU20">
            <v>0</v>
          </cell>
          <cell r="JX20">
            <v>0</v>
          </cell>
          <cell r="JY20">
            <v>0</v>
          </cell>
          <cell r="JZ20">
            <v>0</v>
          </cell>
          <cell r="KA20">
            <v>0</v>
          </cell>
          <cell r="KB20">
            <v>0</v>
          </cell>
          <cell r="KC20">
            <v>0</v>
          </cell>
          <cell r="KD20">
            <v>0</v>
          </cell>
          <cell r="KE20">
            <v>0</v>
          </cell>
          <cell r="KF20">
            <v>0</v>
          </cell>
          <cell r="KG20">
            <v>0</v>
          </cell>
          <cell r="KH20">
            <v>0</v>
          </cell>
          <cell r="KI20">
            <v>0</v>
          </cell>
          <cell r="KJ20">
            <v>0</v>
          </cell>
          <cell r="KK20">
            <v>0</v>
          </cell>
          <cell r="KL20">
            <v>0</v>
          </cell>
          <cell r="KM20">
            <v>0</v>
          </cell>
          <cell r="KN20">
            <v>0</v>
          </cell>
          <cell r="KO20">
            <v>0</v>
          </cell>
          <cell r="KP20">
            <v>0</v>
          </cell>
          <cell r="KQ20">
            <v>0</v>
          </cell>
          <cell r="KR20">
            <v>0</v>
          </cell>
          <cell r="KS20">
            <v>0</v>
          </cell>
          <cell r="KT20">
            <v>0</v>
          </cell>
          <cell r="KU20">
            <v>0</v>
          </cell>
          <cell r="KV20">
            <v>0</v>
          </cell>
          <cell r="KW20">
            <v>0</v>
          </cell>
          <cell r="KX20">
            <v>0</v>
          </cell>
          <cell r="KY20">
            <v>0</v>
          </cell>
          <cell r="KZ20">
            <v>0</v>
          </cell>
          <cell r="LA20">
            <v>0</v>
          </cell>
          <cell r="LB20">
            <v>0</v>
          </cell>
          <cell r="LC20">
            <v>0</v>
          </cell>
          <cell r="LD20">
            <v>0</v>
          </cell>
          <cell r="LE20">
            <v>0</v>
          </cell>
          <cell r="LF20">
            <v>0</v>
          </cell>
          <cell r="LG20">
            <v>0</v>
          </cell>
          <cell r="LH20">
            <v>0</v>
          </cell>
          <cell r="LI20">
            <v>0</v>
          </cell>
          <cell r="LJ20">
            <v>0</v>
          </cell>
          <cell r="LK20">
            <v>0</v>
          </cell>
          <cell r="LL20">
            <v>0</v>
          </cell>
          <cell r="LM20">
            <v>0</v>
          </cell>
          <cell r="LN20">
            <v>0</v>
          </cell>
          <cell r="LO20">
            <v>0</v>
          </cell>
          <cell r="LP20">
            <v>0</v>
          </cell>
          <cell r="LQ20">
            <v>0</v>
          </cell>
          <cell r="LR20">
            <v>0</v>
          </cell>
          <cell r="LS20">
            <v>0</v>
          </cell>
          <cell r="LT20">
            <v>0</v>
          </cell>
          <cell r="LU20">
            <v>0</v>
          </cell>
          <cell r="LV20">
            <v>0</v>
          </cell>
          <cell r="LW20">
            <v>0</v>
          </cell>
          <cell r="LX20">
            <v>0</v>
          </cell>
          <cell r="LY20">
            <v>0</v>
          </cell>
          <cell r="LZ20">
            <v>0</v>
          </cell>
          <cell r="MA20">
            <v>0</v>
          </cell>
          <cell r="MB20">
            <v>0</v>
          </cell>
          <cell r="MC20">
            <v>0</v>
          </cell>
          <cell r="MD20">
            <v>0</v>
          </cell>
          <cell r="ME20">
            <v>0</v>
          </cell>
          <cell r="MF20">
            <v>0</v>
          </cell>
          <cell r="MG20">
            <v>0</v>
          </cell>
          <cell r="MH20">
            <v>0</v>
          </cell>
          <cell r="MI20">
            <v>0</v>
          </cell>
          <cell r="MJ20">
            <v>0</v>
          </cell>
          <cell r="MK20">
            <v>0</v>
          </cell>
          <cell r="ML20">
            <v>0</v>
          </cell>
          <cell r="MM20">
            <v>0</v>
          </cell>
          <cell r="MN20">
            <v>0</v>
          </cell>
          <cell r="MO20">
            <v>0</v>
          </cell>
          <cell r="MP20">
            <v>0</v>
          </cell>
          <cell r="MQ20">
            <v>0</v>
          </cell>
          <cell r="MR20">
            <v>0</v>
          </cell>
          <cell r="MS20">
            <v>0</v>
          </cell>
          <cell r="MT20">
            <v>0</v>
          </cell>
          <cell r="MU20">
            <v>0</v>
          </cell>
          <cell r="MV20">
            <v>0</v>
          </cell>
          <cell r="MW20">
            <v>0</v>
          </cell>
          <cell r="MX20">
            <v>0</v>
          </cell>
          <cell r="MY20">
            <v>0</v>
          </cell>
          <cell r="MZ20">
            <v>0</v>
          </cell>
          <cell r="NA20">
            <v>0</v>
          </cell>
          <cell r="NB20">
            <v>0</v>
          </cell>
          <cell r="NC20">
            <v>0</v>
          </cell>
          <cell r="ND20">
            <v>0</v>
          </cell>
          <cell r="NE20">
            <v>0</v>
          </cell>
          <cell r="NF20">
            <v>0</v>
          </cell>
          <cell r="NG20">
            <v>0</v>
          </cell>
          <cell r="NH20">
            <v>0</v>
          </cell>
          <cell r="NI20">
            <v>0</v>
          </cell>
          <cell r="NJ20">
            <v>0</v>
          </cell>
          <cell r="NK20">
            <v>0</v>
          </cell>
          <cell r="NL20">
            <v>0</v>
          </cell>
          <cell r="NM20">
            <v>0</v>
          </cell>
          <cell r="NN20">
            <v>0</v>
          </cell>
          <cell r="NO20">
            <v>0</v>
          </cell>
          <cell r="NP20">
            <v>0</v>
          </cell>
          <cell r="NQ20">
            <v>0</v>
          </cell>
          <cell r="NT20">
            <v>0</v>
          </cell>
          <cell r="NU20">
            <v>0</v>
          </cell>
          <cell r="NV20">
            <v>0</v>
          </cell>
          <cell r="NW20">
            <v>0</v>
          </cell>
          <cell r="NX20">
            <v>0</v>
          </cell>
          <cell r="NY20">
            <v>0</v>
          </cell>
          <cell r="NZ20">
            <v>0</v>
          </cell>
          <cell r="OA20">
            <v>0</v>
          </cell>
          <cell r="OB20">
            <v>0</v>
          </cell>
          <cell r="OC20">
            <v>0</v>
          </cell>
          <cell r="OD20">
            <v>0</v>
          </cell>
          <cell r="OE20">
            <v>0</v>
          </cell>
          <cell r="OF20">
            <v>0</v>
          </cell>
          <cell r="OG20">
            <v>0</v>
          </cell>
          <cell r="OH20">
            <v>0</v>
          </cell>
          <cell r="OI20">
            <v>0</v>
          </cell>
          <cell r="OJ20">
            <v>0</v>
          </cell>
          <cell r="OK20">
            <v>0</v>
          </cell>
          <cell r="OL20">
            <v>0</v>
          </cell>
          <cell r="OM20">
            <v>0</v>
          </cell>
          <cell r="ON20">
            <v>0</v>
          </cell>
          <cell r="OO20">
            <v>0</v>
          </cell>
          <cell r="OP20">
            <v>0</v>
          </cell>
          <cell r="OQ20">
            <v>0</v>
          </cell>
          <cell r="OR20">
            <v>0</v>
          </cell>
          <cell r="OS20">
            <v>0</v>
          </cell>
          <cell r="OT20">
            <v>0</v>
          </cell>
          <cell r="OU20">
            <v>0</v>
          </cell>
          <cell r="OV20">
            <v>0</v>
          </cell>
          <cell r="OW20">
            <v>0</v>
          </cell>
          <cell r="OX20">
            <v>0</v>
          </cell>
          <cell r="OY20">
            <v>0</v>
          </cell>
          <cell r="OZ20">
            <v>0</v>
          </cell>
          <cell r="PA20">
            <v>0</v>
          </cell>
          <cell r="PB20">
            <v>0</v>
          </cell>
          <cell r="PC20">
            <v>0</v>
          </cell>
          <cell r="PD20">
            <v>0</v>
          </cell>
          <cell r="PE20">
            <v>0</v>
          </cell>
          <cell r="PF20">
            <v>0</v>
          </cell>
          <cell r="PG20">
            <v>0</v>
          </cell>
          <cell r="PH20">
            <v>0</v>
          </cell>
          <cell r="PI20">
            <v>0</v>
          </cell>
          <cell r="PJ20">
            <v>0</v>
          </cell>
          <cell r="PK20">
            <v>0</v>
          </cell>
          <cell r="PL20">
            <v>0</v>
          </cell>
          <cell r="PM20">
            <v>0</v>
          </cell>
          <cell r="PN20">
            <v>0</v>
          </cell>
          <cell r="PO20">
            <v>0</v>
          </cell>
          <cell r="PP20">
            <v>0</v>
          </cell>
          <cell r="PQ20">
            <v>0</v>
          </cell>
          <cell r="PR20">
            <v>0</v>
          </cell>
          <cell r="PS20">
            <v>0</v>
          </cell>
          <cell r="PT20">
            <v>0</v>
          </cell>
          <cell r="PU20">
            <v>0</v>
          </cell>
          <cell r="PV20">
            <v>0</v>
          </cell>
          <cell r="PW20">
            <v>0</v>
          </cell>
          <cell r="PX20">
            <v>0</v>
          </cell>
          <cell r="PY20">
            <v>0</v>
          </cell>
          <cell r="PZ20">
            <v>0</v>
          </cell>
          <cell r="QA20">
            <v>0</v>
          </cell>
          <cell r="QB20">
            <v>0</v>
          </cell>
          <cell r="QC20">
            <v>0</v>
          </cell>
          <cell r="QD20">
            <v>0</v>
          </cell>
          <cell r="QE20">
            <v>0</v>
          </cell>
          <cell r="QF20">
            <v>0</v>
          </cell>
          <cell r="QG20">
            <v>0</v>
          </cell>
          <cell r="QH20">
            <v>0</v>
          </cell>
          <cell r="QI20">
            <v>0</v>
          </cell>
          <cell r="QJ20">
            <v>0</v>
          </cell>
          <cell r="QK20">
            <v>0</v>
          </cell>
          <cell r="QL20">
            <v>0</v>
          </cell>
          <cell r="QM20">
            <v>0</v>
          </cell>
          <cell r="QN20">
            <v>0</v>
          </cell>
          <cell r="QO20">
            <v>0</v>
          </cell>
          <cell r="QP20">
            <v>0</v>
          </cell>
          <cell r="QQ20">
            <v>0</v>
          </cell>
          <cell r="QR20">
            <v>0</v>
          </cell>
          <cell r="QS20">
            <v>0</v>
          </cell>
          <cell r="QT20">
            <v>0</v>
          </cell>
          <cell r="QU20">
            <v>0</v>
          </cell>
          <cell r="QV20">
            <v>0</v>
          </cell>
          <cell r="QW20">
            <v>0</v>
          </cell>
          <cell r="QX20">
            <v>0</v>
          </cell>
          <cell r="QY20">
            <v>0</v>
          </cell>
          <cell r="QZ20">
            <v>0</v>
          </cell>
          <cell r="RA20">
            <v>0</v>
          </cell>
          <cell r="RB20">
            <v>0</v>
          </cell>
          <cell r="RC20">
            <v>0</v>
          </cell>
          <cell r="RD20">
            <v>0</v>
          </cell>
          <cell r="RE20">
            <v>0</v>
          </cell>
          <cell r="RF20">
            <v>0</v>
          </cell>
          <cell r="RG20">
            <v>0</v>
          </cell>
          <cell r="RH20">
            <v>0</v>
          </cell>
          <cell r="RI20">
            <v>0</v>
          </cell>
          <cell r="RJ20">
            <v>0</v>
          </cell>
          <cell r="RK20">
            <v>0</v>
          </cell>
          <cell r="RL20">
            <v>0</v>
          </cell>
          <cell r="RM20">
            <v>0</v>
          </cell>
          <cell r="RN20">
            <v>0</v>
          </cell>
          <cell r="RO20">
            <v>0</v>
          </cell>
          <cell r="RP20">
            <v>0</v>
          </cell>
          <cell r="RQ20">
            <v>0</v>
          </cell>
          <cell r="RR20">
            <v>0</v>
          </cell>
          <cell r="RS20">
            <v>0</v>
          </cell>
          <cell r="RT20">
            <v>0</v>
          </cell>
          <cell r="RU20">
            <v>0</v>
          </cell>
          <cell r="RV20">
            <v>0</v>
          </cell>
          <cell r="RW20">
            <v>0</v>
          </cell>
          <cell r="RX20">
            <v>0</v>
          </cell>
          <cell r="RY20">
            <v>0</v>
          </cell>
          <cell r="RZ20">
            <v>0</v>
          </cell>
          <cell r="SA20">
            <v>0</v>
          </cell>
          <cell r="SB20">
            <v>0</v>
          </cell>
          <cell r="SC20">
            <v>0</v>
          </cell>
          <cell r="SD20">
            <v>0</v>
          </cell>
          <cell r="SE20">
            <v>0</v>
          </cell>
          <cell r="SF20">
            <v>0</v>
          </cell>
          <cell r="SG20">
            <v>0</v>
          </cell>
          <cell r="SH20">
            <v>0</v>
          </cell>
          <cell r="SI20">
            <v>0</v>
          </cell>
          <cell r="SJ20">
            <v>0</v>
          </cell>
          <cell r="SK20">
            <v>0</v>
          </cell>
          <cell r="SL20">
            <v>0</v>
          </cell>
          <cell r="SM20">
            <v>0</v>
          </cell>
          <cell r="SN20">
            <v>0</v>
          </cell>
          <cell r="SP20">
            <v>0</v>
          </cell>
          <cell r="SQ20">
            <v>0</v>
          </cell>
          <cell r="SR20">
            <v>0</v>
          </cell>
          <cell r="SS20">
            <v>0</v>
          </cell>
          <cell r="ST20">
            <v>0</v>
          </cell>
          <cell r="SU20">
            <v>0</v>
          </cell>
        </row>
        <row r="129">
          <cell r="D129">
            <v>4.4061507369999999</v>
          </cell>
          <cell r="E129">
            <v>0</v>
          </cell>
          <cell r="G129">
            <v>939.60627367199902</v>
          </cell>
          <cell r="H129">
            <v>0</v>
          </cell>
          <cell r="I129">
            <v>0</v>
          </cell>
          <cell r="J129">
            <v>5.5331470519999995</v>
          </cell>
          <cell r="K129">
            <v>56.629188775999999</v>
          </cell>
          <cell r="L129">
            <v>0</v>
          </cell>
          <cell r="M129">
            <v>0</v>
          </cell>
          <cell r="N129">
            <v>0</v>
          </cell>
          <cell r="O129">
            <v>0</v>
          </cell>
          <cell r="P129">
            <v>0</v>
          </cell>
          <cell r="Q129">
            <v>0</v>
          </cell>
          <cell r="R129">
            <v>0</v>
          </cell>
          <cell r="S129">
            <v>0</v>
          </cell>
          <cell r="T129">
            <v>9.7759639949999997</v>
          </cell>
          <cell r="U129">
            <v>0</v>
          </cell>
          <cell r="V129">
            <v>0</v>
          </cell>
          <cell r="W129">
            <v>90.562513499999994</v>
          </cell>
          <cell r="X129">
            <v>0</v>
          </cell>
          <cell r="Y129">
            <v>0</v>
          </cell>
          <cell r="Z129">
            <v>0</v>
          </cell>
          <cell r="AA129">
            <v>0</v>
          </cell>
          <cell r="AB129">
            <v>0</v>
          </cell>
          <cell r="AC129">
            <v>0</v>
          </cell>
          <cell r="AD129">
            <v>73.274209802000001</v>
          </cell>
          <cell r="AE129">
            <v>0</v>
          </cell>
          <cell r="AF129">
            <v>0</v>
          </cell>
          <cell r="AG129">
            <v>0</v>
          </cell>
          <cell r="AH129">
            <v>0</v>
          </cell>
          <cell r="AI129">
            <v>0</v>
          </cell>
          <cell r="AJ129">
            <v>0</v>
          </cell>
          <cell r="AK129">
            <v>0</v>
          </cell>
          <cell r="AL129">
            <v>0</v>
          </cell>
          <cell r="AN129">
            <v>0</v>
          </cell>
          <cell r="AO129">
            <v>0</v>
          </cell>
          <cell r="AP129">
            <v>0</v>
          </cell>
          <cell r="AQ129">
            <v>0</v>
          </cell>
          <cell r="AR129">
            <v>0</v>
          </cell>
          <cell r="AS129">
            <v>0</v>
          </cell>
          <cell r="AT129">
            <v>0</v>
          </cell>
          <cell r="AU129">
            <v>0</v>
          </cell>
          <cell r="AV129">
            <v>-9.9000000000000008E-3</v>
          </cell>
          <cell r="AW129">
            <v>-7.6855700000000001E-4</v>
          </cell>
          <cell r="AX129">
            <v>0</v>
          </cell>
          <cell r="AY129">
            <v>0</v>
          </cell>
          <cell r="AZ129">
            <v>-0.59894905399999998</v>
          </cell>
          <cell r="BA129">
            <v>-40.256499999999996</v>
          </cell>
          <cell r="BB129">
            <v>0</v>
          </cell>
          <cell r="BC129">
            <v>0</v>
          </cell>
          <cell r="BD129">
            <v>0</v>
          </cell>
          <cell r="BE129">
            <v>0</v>
          </cell>
          <cell r="BF129">
            <v>-2.2111918999999997E-2</v>
          </cell>
          <cell r="BG129">
            <v>0</v>
          </cell>
          <cell r="BH129">
            <v>-4.6920740000000009E-3</v>
          </cell>
          <cell r="BI129">
            <v>0</v>
          </cell>
          <cell r="BJ129">
            <v>0</v>
          </cell>
          <cell r="BK129">
            <v>0</v>
          </cell>
          <cell r="BL129">
            <v>-2.3814999999999999E-2</v>
          </cell>
          <cell r="BM129">
            <v>-7.0680500000000007E-2</v>
          </cell>
          <cell r="BN129">
            <v>-4.9609999999999997E-4</v>
          </cell>
          <cell r="BO129">
            <v>0</v>
          </cell>
          <cell r="BP129">
            <v>0</v>
          </cell>
          <cell r="BQ129">
            <v>0</v>
          </cell>
          <cell r="BR129">
            <v>-1.040116E-2</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73.274209802000001</v>
          </cell>
          <cell r="CO129">
            <v>0</v>
          </cell>
          <cell r="CP129">
            <v>0</v>
          </cell>
          <cell r="CQ129">
            <v>0</v>
          </cell>
          <cell r="CR129">
            <v>0</v>
          </cell>
          <cell r="CS129">
            <v>0</v>
          </cell>
          <cell r="CT129">
            <v>0</v>
          </cell>
          <cell r="CU129">
            <v>0</v>
          </cell>
          <cell r="CV129">
            <v>0</v>
          </cell>
          <cell r="CW129">
            <v>0</v>
          </cell>
          <cell r="CX129">
            <v>0</v>
          </cell>
          <cell r="CY129">
            <v>0</v>
          </cell>
          <cell r="CZ129">
            <v>-5.8036110000000002E-2</v>
          </cell>
          <cell r="DA129">
            <v>0</v>
          </cell>
          <cell r="DB129">
            <v>-5.7831241000000005E-2</v>
          </cell>
          <cell r="DC129">
            <v>0</v>
          </cell>
          <cell r="DD129">
            <v>0</v>
          </cell>
          <cell r="DE129">
            <v>0</v>
          </cell>
          <cell r="DF129">
            <v>0</v>
          </cell>
          <cell r="DG129">
            <v>0</v>
          </cell>
          <cell r="DH129">
            <v>0</v>
          </cell>
          <cell r="DI129">
            <v>0</v>
          </cell>
          <cell r="DJ129">
            <v>0</v>
          </cell>
          <cell r="DK129">
            <v>0</v>
          </cell>
          <cell r="DL129">
            <v>0</v>
          </cell>
          <cell r="DM129">
            <v>0</v>
          </cell>
          <cell r="DN129">
            <v>-0.26040262999999997</v>
          </cell>
          <cell r="DO129">
            <v>0</v>
          </cell>
          <cell r="DP129">
            <v>0</v>
          </cell>
          <cell r="DQ129">
            <v>0</v>
          </cell>
          <cell r="DR129">
            <v>-1.98E-3</v>
          </cell>
          <cell r="DS129">
            <v>0</v>
          </cell>
          <cell r="DT129">
            <v>-0.58414573999999997</v>
          </cell>
          <cell r="DU129">
            <v>-0.654764122</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3.1812439999999997E-2</v>
          </cell>
          <cell r="EK129">
            <v>0</v>
          </cell>
          <cell r="EL129">
            <v>0</v>
          </cell>
          <cell r="EM129">
            <v>0</v>
          </cell>
          <cell r="EN129">
            <v>-0.46997125599999989</v>
          </cell>
          <cell r="EO129">
            <v>0</v>
          </cell>
          <cell r="EP129">
            <v>0</v>
          </cell>
          <cell r="EQ129">
            <v>0</v>
          </cell>
          <cell r="ER129">
            <v>0</v>
          </cell>
          <cell r="ES129">
            <v>0</v>
          </cell>
          <cell r="ET129">
            <v>0</v>
          </cell>
          <cell r="EU129">
            <v>0</v>
          </cell>
          <cell r="EV129">
            <v>0</v>
          </cell>
          <cell r="EW129">
            <v>0</v>
          </cell>
          <cell r="EX129">
            <v>0</v>
          </cell>
          <cell r="EY129">
            <v>0</v>
          </cell>
          <cell r="EZ129">
            <v>0</v>
          </cell>
          <cell r="FA129">
            <v>0</v>
          </cell>
          <cell r="FB129">
            <v>0</v>
          </cell>
          <cell r="FC129">
            <v>-16.248082199999999</v>
          </cell>
          <cell r="FD129">
            <v>0</v>
          </cell>
          <cell r="FE129">
            <v>0</v>
          </cell>
          <cell r="FF129">
            <v>-11.657000092000001</v>
          </cell>
          <cell r="FG129">
            <v>0</v>
          </cell>
          <cell r="FH129">
            <v>0</v>
          </cell>
          <cell r="FI129">
            <v>0</v>
          </cell>
          <cell r="FJ129">
            <v>0</v>
          </cell>
          <cell r="FK129">
            <v>0</v>
          </cell>
          <cell r="FL129">
            <v>0</v>
          </cell>
          <cell r="FM129">
            <v>0</v>
          </cell>
          <cell r="FN129">
            <v>0</v>
          </cell>
          <cell r="FO129">
            <v>0</v>
          </cell>
          <cell r="FP129">
            <v>0</v>
          </cell>
          <cell r="FQ129">
            <v>0</v>
          </cell>
          <cell r="FR129">
            <v>0</v>
          </cell>
          <cell r="FS129">
            <v>0</v>
          </cell>
          <cell r="FT129">
            <v>0</v>
          </cell>
          <cell r="FU129">
            <v>0</v>
          </cell>
          <cell r="FV129">
            <v>0</v>
          </cell>
          <cell r="FW129">
            <v>0</v>
          </cell>
          <cell r="FX129">
            <v>0</v>
          </cell>
          <cell r="FY129">
            <v>0</v>
          </cell>
          <cell r="FZ129">
            <v>0</v>
          </cell>
          <cell r="GA129">
            <v>-932.35542431699912</v>
          </cell>
          <cell r="GB129">
            <v>0</v>
          </cell>
          <cell r="GC129">
            <v>-0.64866921600000005</v>
          </cell>
          <cell r="GD129">
            <v>0</v>
          </cell>
          <cell r="GE129">
            <v>-0.44570140999999996</v>
          </cell>
          <cell r="GF129">
            <v>-0.32055135499999998</v>
          </cell>
          <cell r="GG129">
            <v>0</v>
          </cell>
          <cell r="GH129">
            <v>0</v>
          </cell>
          <cell r="GI129">
            <v>0</v>
          </cell>
          <cell r="GJ129">
            <v>0</v>
          </cell>
          <cell r="GK129">
            <v>0</v>
          </cell>
          <cell r="GL129">
            <v>-1.2979321020000001</v>
          </cell>
          <cell r="GM129">
            <v>0</v>
          </cell>
          <cell r="GN129">
            <v>-1.0219000000000001E-3</v>
          </cell>
          <cell r="GO129">
            <v>0</v>
          </cell>
          <cell r="GP129">
            <v>0</v>
          </cell>
          <cell r="GQ129">
            <v>-5.2553167999999997E-2</v>
          </cell>
          <cell r="GR129">
            <v>-3.037111E-2</v>
          </cell>
          <cell r="GS129">
            <v>0</v>
          </cell>
          <cell r="GT129">
            <v>0</v>
          </cell>
          <cell r="GU129">
            <v>0</v>
          </cell>
          <cell r="GV129">
            <v>-1.9547100000000001E-4</v>
          </cell>
          <cell r="GW129">
            <v>0</v>
          </cell>
          <cell r="GX129">
            <v>0</v>
          </cell>
          <cell r="GY129">
            <v>0</v>
          </cell>
          <cell r="GZ129">
            <v>0</v>
          </cell>
          <cell r="HA129">
            <v>0</v>
          </cell>
          <cell r="HB129">
            <v>0</v>
          </cell>
          <cell r="HC129">
            <v>0</v>
          </cell>
          <cell r="HD129">
            <v>0</v>
          </cell>
          <cell r="HE129">
            <v>0</v>
          </cell>
          <cell r="HF129">
            <v>0</v>
          </cell>
          <cell r="HG129">
            <v>-10.19</v>
          </cell>
          <cell r="HH129">
            <v>-9.7759639949999997</v>
          </cell>
          <cell r="HI129">
            <v>0</v>
          </cell>
          <cell r="HJ129">
            <v>0</v>
          </cell>
          <cell r="HK129">
            <v>0</v>
          </cell>
          <cell r="HL129">
            <v>0</v>
          </cell>
          <cell r="HM129">
            <v>0</v>
          </cell>
          <cell r="HN129">
            <v>0</v>
          </cell>
          <cell r="HO129">
            <v>0</v>
          </cell>
          <cell r="HP129">
            <v>0</v>
          </cell>
          <cell r="HQ129">
            <v>0</v>
          </cell>
          <cell r="HR129">
            <v>0</v>
          </cell>
          <cell r="HS129">
            <v>0</v>
          </cell>
          <cell r="HT129">
            <v>0</v>
          </cell>
          <cell r="HU129">
            <v>0</v>
          </cell>
          <cell r="HV129">
            <v>0</v>
          </cell>
          <cell r="HW129">
            <v>0</v>
          </cell>
          <cell r="HX129">
            <v>0</v>
          </cell>
          <cell r="HY129">
            <v>0</v>
          </cell>
          <cell r="HZ129">
            <v>0</v>
          </cell>
          <cell r="IA129">
            <v>0</v>
          </cell>
          <cell r="IB129">
            <v>0</v>
          </cell>
          <cell r="IC129">
            <v>0</v>
          </cell>
          <cell r="ID129">
            <v>0</v>
          </cell>
          <cell r="IE129">
            <v>0</v>
          </cell>
          <cell r="IF129">
            <v>0</v>
          </cell>
          <cell r="IG129">
            <v>0</v>
          </cell>
          <cell r="IH129">
            <v>0</v>
          </cell>
          <cell r="II129">
            <v>0</v>
          </cell>
          <cell r="IJ129">
            <v>0</v>
          </cell>
          <cell r="IK129">
            <v>0</v>
          </cell>
          <cell r="IL129">
            <v>0</v>
          </cell>
          <cell r="IM129">
            <v>0</v>
          </cell>
          <cell r="IN129">
            <v>0</v>
          </cell>
          <cell r="IO129">
            <v>0</v>
          </cell>
          <cell r="IP129">
            <v>0</v>
          </cell>
          <cell r="IQ129">
            <v>0</v>
          </cell>
          <cell r="IR129">
            <v>0</v>
          </cell>
          <cell r="IS129">
            <v>0</v>
          </cell>
          <cell r="IT129">
            <v>411.34369726</v>
          </cell>
          <cell r="IU129">
            <v>-7.1243409920000005</v>
          </cell>
          <cell r="IV129">
            <v>0</v>
          </cell>
          <cell r="IW129">
            <v>494.25236519999999</v>
          </cell>
          <cell r="IX129">
            <v>0</v>
          </cell>
          <cell r="IY129">
            <v>0</v>
          </cell>
          <cell r="IZ129">
            <v>0</v>
          </cell>
          <cell r="JA129">
            <v>32.76150970287113</v>
          </cell>
          <cell r="JB129">
            <v>0</v>
          </cell>
          <cell r="JC129">
            <v>0</v>
          </cell>
          <cell r="JD129">
            <v>0</v>
          </cell>
          <cell r="JE129">
            <v>0</v>
          </cell>
          <cell r="JF129">
            <v>0</v>
          </cell>
          <cell r="JG129">
            <v>0</v>
          </cell>
          <cell r="JH129">
            <v>0</v>
          </cell>
          <cell r="JI129">
            <v>0</v>
          </cell>
          <cell r="JJ129">
            <v>0</v>
          </cell>
          <cell r="JK129">
            <v>0</v>
          </cell>
          <cell r="JL129">
            <v>0</v>
          </cell>
          <cell r="JM129">
            <v>0</v>
          </cell>
          <cell r="JN129">
            <v>0</v>
          </cell>
          <cell r="JO129">
            <v>0</v>
          </cell>
          <cell r="JP129">
            <v>5.5190785463013698</v>
          </cell>
          <cell r="JQ129">
            <v>0</v>
          </cell>
          <cell r="JR129">
            <v>0</v>
          </cell>
          <cell r="JS129">
            <v>0</v>
          </cell>
          <cell r="JT129">
            <v>29.460210407154918</v>
          </cell>
          <cell r="JU129">
            <v>0</v>
          </cell>
          <cell r="JW129">
            <v>-243.08999999999997</v>
          </cell>
          <cell r="JX129">
            <v>0</v>
          </cell>
          <cell r="JY129">
            <v>0</v>
          </cell>
          <cell r="JZ129">
            <v>0</v>
          </cell>
          <cell r="KA129">
            <v>0</v>
          </cell>
          <cell r="KB129">
            <v>0</v>
          </cell>
          <cell r="KC129">
            <v>0</v>
          </cell>
          <cell r="KD129">
            <v>0</v>
          </cell>
          <cell r="KE129">
            <v>0</v>
          </cell>
          <cell r="KF129">
            <v>0</v>
          </cell>
          <cell r="KG129">
            <v>0</v>
          </cell>
          <cell r="KH129">
            <v>0</v>
          </cell>
          <cell r="KI129">
            <v>0</v>
          </cell>
          <cell r="KJ129">
            <v>0</v>
          </cell>
          <cell r="KK129">
            <v>0</v>
          </cell>
          <cell r="KL129">
            <v>0</v>
          </cell>
          <cell r="KM129">
            <v>0</v>
          </cell>
          <cell r="KN129">
            <v>0</v>
          </cell>
          <cell r="KO129">
            <v>0</v>
          </cell>
          <cell r="KP129">
            <v>0</v>
          </cell>
          <cell r="KQ129">
            <v>0</v>
          </cell>
          <cell r="KR129">
            <v>0</v>
          </cell>
          <cell r="KS129">
            <v>0</v>
          </cell>
          <cell r="KT129">
            <v>0</v>
          </cell>
          <cell r="KU129">
            <v>0</v>
          </cell>
          <cell r="KV129">
            <v>0</v>
          </cell>
          <cell r="KW129">
            <v>0</v>
          </cell>
          <cell r="KX129">
            <v>0</v>
          </cell>
          <cell r="KY129">
            <v>0</v>
          </cell>
          <cell r="KZ129">
            <v>0</v>
          </cell>
          <cell r="LA129">
            <v>0</v>
          </cell>
          <cell r="LB129">
            <v>0</v>
          </cell>
          <cell r="LC129">
            <v>0.7612738</v>
          </cell>
          <cell r="LD129">
            <v>216.06220747299989</v>
          </cell>
          <cell r="LE129">
            <v>0</v>
          </cell>
          <cell r="LF129">
            <v>0</v>
          </cell>
          <cell r="LG129">
            <v>9.3142313110000003</v>
          </cell>
          <cell r="LH129">
            <v>0</v>
          </cell>
          <cell r="LI129">
            <v>0</v>
          </cell>
          <cell r="LJ129">
            <v>0</v>
          </cell>
          <cell r="LK129">
            <v>0</v>
          </cell>
          <cell r="LL129">
            <v>0</v>
          </cell>
          <cell r="LM129">
            <v>0</v>
          </cell>
          <cell r="LN129">
            <v>0</v>
          </cell>
          <cell r="LO129">
            <v>0</v>
          </cell>
          <cell r="LP129">
            <v>327.03039882799999</v>
          </cell>
          <cell r="LQ129">
            <v>0</v>
          </cell>
          <cell r="LR129">
            <v>0</v>
          </cell>
          <cell r="LS129">
            <v>0</v>
          </cell>
          <cell r="LT129">
            <v>0</v>
          </cell>
          <cell r="LU129">
            <v>0</v>
          </cell>
          <cell r="LV129">
            <v>0</v>
          </cell>
          <cell r="LW129">
            <v>0</v>
          </cell>
          <cell r="LX129">
            <v>0</v>
          </cell>
          <cell r="LY129">
            <v>0</v>
          </cell>
          <cell r="LZ129">
            <v>0</v>
          </cell>
          <cell r="MA129">
            <v>0</v>
          </cell>
          <cell r="MB129">
            <v>0</v>
          </cell>
          <cell r="MC129">
            <v>0</v>
          </cell>
          <cell r="MD129">
            <v>0</v>
          </cell>
          <cell r="ME129">
            <v>0</v>
          </cell>
          <cell r="MF129">
            <v>0</v>
          </cell>
          <cell r="MG129">
            <v>0</v>
          </cell>
          <cell r="MH129">
            <v>0</v>
          </cell>
          <cell r="MI129">
            <v>0</v>
          </cell>
          <cell r="MJ129">
            <v>0</v>
          </cell>
          <cell r="MK129">
            <v>0</v>
          </cell>
          <cell r="ML129">
            <v>0</v>
          </cell>
          <cell r="MM129">
            <v>0</v>
          </cell>
          <cell r="MN129">
            <v>0</v>
          </cell>
          <cell r="MO129">
            <v>0</v>
          </cell>
          <cell r="MP129">
            <v>0</v>
          </cell>
          <cell r="MQ129">
            <v>0</v>
          </cell>
          <cell r="MR129">
            <v>0</v>
          </cell>
          <cell r="MS129">
            <v>0</v>
          </cell>
          <cell r="MT129">
            <v>0</v>
          </cell>
          <cell r="MU129">
            <v>0</v>
          </cell>
          <cell r="MV129">
            <v>0</v>
          </cell>
          <cell r="MW129">
            <v>0</v>
          </cell>
          <cell r="MX129">
            <v>0</v>
          </cell>
          <cell r="MY129">
            <v>0</v>
          </cell>
          <cell r="MZ129">
            <v>0</v>
          </cell>
          <cell r="NA129">
            <v>0</v>
          </cell>
          <cell r="NB129">
            <v>0</v>
          </cell>
          <cell r="NC129">
            <v>0</v>
          </cell>
          <cell r="ND129">
            <v>0</v>
          </cell>
          <cell r="NE129">
            <v>0</v>
          </cell>
          <cell r="NF129">
            <v>0</v>
          </cell>
          <cell r="NG129">
            <v>0</v>
          </cell>
          <cell r="NH129">
            <v>0</v>
          </cell>
          <cell r="NI129">
            <v>0</v>
          </cell>
          <cell r="NJ129">
            <v>0</v>
          </cell>
          <cell r="NK129">
            <v>0</v>
          </cell>
          <cell r="NL129">
            <v>0</v>
          </cell>
          <cell r="NM129">
            <v>0</v>
          </cell>
          <cell r="NN129">
            <v>0</v>
          </cell>
          <cell r="NO129">
            <v>0</v>
          </cell>
          <cell r="NP129">
            <v>0</v>
          </cell>
          <cell r="NQ129">
            <v>0</v>
          </cell>
          <cell r="NR129">
            <v>360.5</v>
          </cell>
          <cell r="NS129">
            <v>69.377493656315693</v>
          </cell>
          <cell r="NT129">
            <v>0</v>
          </cell>
          <cell r="NU129">
            <v>-173.349794153</v>
          </cell>
          <cell r="NV129">
            <v>81.182536983693964</v>
          </cell>
          <cell r="NW129">
            <v>0</v>
          </cell>
          <cell r="NX129">
            <v>0</v>
          </cell>
          <cell r="NY129">
            <v>0</v>
          </cell>
          <cell r="NZ129">
            <v>0</v>
          </cell>
          <cell r="OA129">
            <v>0</v>
          </cell>
          <cell r="OB129">
            <v>0</v>
          </cell>
          <cell r="OC129">
            <v>43.337448492999997</v>
          </cell>
          <cell r="OD129">
            <v>0</v>
          </cell>
          <cell r="OE129">
            <v>0</v>
          </cell>
          <cell r="OF129">
            <v>0</v>
          </cell>
          <cell r="OG129">
            <v>0</v>
          </cell>
          <cell r="OH129">
            <v>0</v>
          </cell>
          <cell r="OI129">
            <v>0</v>
          </cell>
          <cell r="OJ129">
            <v>0</v>
          </cell>
          <cell r="OK129">
            <v>0</v>
          </cell>
          <cell r="OL129">
            <v>0</v>
          </cell>
          <cell r="OM129">
            <v>0</v>
          </cell>
          <cell r="ON129">
            <v>-264.276543039302</v>
          </cell>
          <cell r="OO129">
            <v>0</v>
          </cell>
          <cell r="OP129">
            <v>0</v>
          </cell>
          <cell r="OQ129">
            <v>0</v>
          </cell>
          <cell r="OR129">
            <v>-647.31919999999991</v>
          </cell>
          <cell r="OS129">
            <v>0</v>
          </cell>
          <cell r="OT129">
            <v>0</v>
          </cell>
          <cell r="OU129">
            <v>0</v>
          </cell>
          <cell r="OV129">
            <v>0</v>
          </cell>
          <cell r="OW129">
            <v>0</v>
          </cell>
          <cell r="OX129">
            <v>0</v>
          </cell>
          <cell r="OY129">
            <v>-327.03039882799999</v>
          </cell>
          <cell r="OZ129">
            <v>0</v>
          </cell>
          <cell r="PA129">
            <v>0</v>
          </cell>
          <cell r="PB129">
            <v>0</v>
          </cell>
          <cell r="PC129">
            <v>0</v>
          </cell>
          <cell r="PD129">
            <v>0</v>
          </cell>
          <cell r="PE129">
            <v>0</v>
          </cell>
          <cell r="PF129">
            <v>0</v>
          </cell>
          <cell r="PG129">
            <v>0</v>
          </cell>
          <cell r="PH129">
            <v>0</v>
          </cell>
          <cell r="PI129">
            <v>0</v>
          </cell>
          <cell r="PJ129">
            <v>0</v>
          </cell>
          <cell r="PK129">
            <v>0</v>
          </cell>
          <cell r="PL129">
            <v>0</v>
          </cell>
          <cell r="PM129">
            <v>0</v>
          </cell>
          <cell r="PN129">
            <v>0</v>
          </cell>
          <cell r="PO129">
            <v>0</v>
          </cell>
          <cell r="PP129">
            <v>-90.731199173525198</v>
          </cell>
          <cell r="PQ129">
            <v>0</v>
          </cell>
          <cell r="PR129">
            <v>0</v>
          </cell>
          <cell r="PS129">
            <v>0</v>
          </cell>
          <cell r="PT129">
            <v>0</v>
          </cell>
          <cell r="PU129">
            <v>0</v>
          </cell>
          <cell r="PV129">
            <v>0</v>
          </cell>
          <cell r="PW129">
            <v>0</v>
          </cell>
          <cell r="PX129">
            <v>0</v>
          </cell>
          <cell r="PY129">
            <v>0</v>
          </cell>
          <cell r="PZ129">
            <v>0</v>
          </cell>
          <cell r="QA129">
            <v>0</v>
          </cell>
          <cell r="QB129">
            <v>0</v>
          </cell>
          <cell r="QC129">
            <v>0</v>
          </cell>
          <cell r="QD129">
            <v>0</v>
          </cell>
          <cell r="QE129">
            <v>0</v>
          </cell>
          <cell r="QF129">
            <v>0</v>
          </cell>
          <cell r="QG129">
            <v>0</v>
          </cell>
          <cell r="QH129">
            <v>0</v>
          </cell>
          <cell r="QI129">
            <v>0</v>
          </cell>
          <cell r="QJ129">
            <v>0</v>
          </cell>
          <cell r="QK129">
            <v>0</v>
          </cell>
          <cell r="QL129">
            <v>0</v>
          </cell>
          <cell r="QM129">
            <v>0</v>
          </cell>
          <cell r="QN129">
            <v>0</v>
          </cell>
          <cell r="QO129">
            <v>0</v>
          </cell>
          <cell r="QP129">
            <v>0</v>
          </cell>
          <cell r="QQ129">
            <v>0</v>
          </cell>
          <cell r="QR129">
            <v>0</v>
          </cell>
          <cell r="QS129">
            <v>0.30808427799999993</v>
          </cell>
          <cell r="QT129">
            <v>-179.42520756499991</v>
          </cell>
          <cell r="QU129">
            <v>0</v>
          </cell>
          <cell r="QV129">
            <v>0</v>
          </cell>
          <cell r="QW129">
            <v>0</v>
          </cell>
          <cell r="QX129">
            <v>0</v>
          </cell>
          <cell r="QY129">
            <v>0</v>
          </cell>
          <cell r="QZ129">
            <v>0</v>
          </cell>
          <cell r="RA129">
            <v>0</v>
          </cell>
          <cell r="RB129">
            <v>0</v>
          </cell>
          <cell r="RC129">
            <v>0</v>
          </cell>
          <cell r="RD129">
            <v>0</v>
          </cell>
          <cell r="RE129">
            <v>0</v>
          </cell>
          <cell r="RG129">
            <v>0</v>
          </cell>
          <cell r="RH129">
            <v>0</v>
          </cell>
          <cell r="RI129">
            <v>0</v>
          </cell>
          <cell r="RJ129">
            <v>0</v>
          </cell>
          <cell r="RK129">
            <v>0</v>
          </cell>
          <cell r="RL129">
            <v>0</v>
          </cell>
          <cell r="RM129">
            <v>0</v>
          </cell>
          <cell r="RN129">
            <v>0</v>
          </cell>
          <cell r="RO129">
            <v>0</v>
          </cell>
          <cell r="RP129">
            <v>0</v>
          </cell>
          <cell r="RQ129">
            <v>0</v>
          </cell>
          <cell r="RR129">
            <v>0</v>
          </cell>
          <cell r="RS129">
            <v>0</v>
          </cell>
          <cell r="RT129">
            <v>0</v>
          </cell>
          <cell r="RU129">
            <v>0</v>
          </cell>
          <cell r="RV129">
            <v>-46.259315496999996</v>
          </cell>
          <cell r="RW129">
            <v>0</v>
          </cell>
          <cell r="RX129">
            <v>0</v>
          </cell>
          <cell r="RY129">
            <v>0</v>
          </cell>
          <cell r="RZ129">
            <v>0</v>
          </cell>
          <cell r="SA129">
            <v>0</v>
          </cell>
          <cell r="SB129">
            <v>0</v>
          </cell>
          <cell r="SC129">
            <v>0</v>
          </cell>
          <cell r="SD129">
            <v>0</v>
          </cell>
          <cell r="SE129">
            <v>0</v>
          </cell>
          <cell r="SF129">
            <v>0</v>
          </cell>
          <cell r="SG129">
            <v>0</v>
          </cell>
          <cell r="SH129">
            <v>0</v>
          </cell>
          <cell r="SI129">
            <v>0</v>
          </cell>
          <cell r="SJ129">
            <v>0</v>
          </cell>
          <cell r="SK129">
            <v>0</v>
          </cell>
          <cell r="SL129">
            <v>0</v>
          </cell>
          <cell r="SM129">
            <v>0</v>
          </cell>
          <cell r="SN129">
            <v>0</v>
          </cell>
          <cell r="SO129">
            <v>-182.97604437405823</v>
          </cell>
          <cell r="SP129">
            <v>0</v>
          </cell>
          <cell r="SQ129">
            <v>0</v>
          </cell>
          <cell r="SR129">
            <v>0</v>
          </cell>
          <cell r="SS129">
            <v>0</v>
          </cell>
          <cell r="ST129">
            <v>0</v>
          </cell>
          <cell r="SU129">
            <v>0</v>
          </cell>
        </row>
      </sheetData>
      <sheetData sheetId="14"/>
      <sheetData sheetId="15"/>
      <sheetData sheetId="16"/>
      <sheetData sheetId="17">
        <row r="48">
          <cell r="I48">
            <v>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7BB0EC-5F21-4B3D-98E3-DC395C6143A3}">
  <sheetPr>
    <pageSetUpPr fitToPage="1"/>
  </sheetPr>
  <dimension ref="C3:Q64"/>
  <sheetViews>
    <sheetView showGridLines="0" tabSelected="1" zoomScale="29" zoomScaleNormal="35" zoomScaleSheetLayoutView="33" workbookViewId="0">
      <selection activeCell="I21" sqref="I21"/>
    </sheetView>
  </sheetViews>
  <sheetFormatPr defaultColWidth="8.7265625" defaultRowHeight="27"/>
  <cols>
    <col min="2" max="2" width="2.6328125" customWidth="1"/>
    <col min="3" max="3" width="14.08984375" bestFit="1" customWidth="1"/>
    <col min="4" max="4" width="23.7265625" customWidth="1"/>
    <col min="5" max="5" width="25.08984375" customWidth="1"/>
    <col min="6" max="6" width="48.90625" customWidth="1"/>
    <col min="7" max="7" width="124.90625" bestFit="1" customWidth="1"/>
    <col min="9" max="9" width="17.90625" customWidth="1"/>
    <col min="10" max="10" width="23.7265625" customWidth="1"/>
    <col min="11" max="11" width="22.08984375" customWidth="1"/>
    <col min="12" max="12" width="43.54296875" customWidth="1"/>
    <col min="13" max="13" width="14.36328125" bestFit="1" customWidth="1"/>
    <col min="14" max="14" width="18.1796875" customWidth="1"/>
    <col min="15" max="15" width="10.1796875" bestFit="1" customWidth="1"/>
    <col min="17" max="17" width="33.08984375" style="1" customWidth="1"/>
  </cols>
  <sheetData>
    <row r="3" spans="3:17" ht="27.5" thickBot="1"/>
    <row r="4" spans="3:17" ht="28">
      <c r="C4" s="2"/>
      <c r="D4" s="3"/>
      <c r="E4" s="3"/>
      <c r="F4" s="3"/>
      <c r="G4" s="3"/>
      <c r="H4" s="3"/>
      <c r="I4" s="3"/>
      <c r="J4" s="3"/>
      <c r="K4" s="3"/>
      <c r="L4" s="3"/>
      <c r="M4" s="4"/>
    </row>
    <row r="5" spans="3:17" ht="28">
      <c r="C5" s="5"/>
      <c r="D5" s="6"/>
      <c r="E5" s="6"/>
      <c r="F5" s="6"/>
      <c r="G5" s="6"/>
      <c r="H5" s="6"/>
      <c r="I5" s="6"/>
      <c r="J5" s="6"/>
      <c r="K5" s="6"/>
      <c r="L5" s="6"/>
      <c r="M5" s="7"/>
    </row>
    <row r="6" spans="3:17" ht="28">
      <c r="C6" s="5"/>
      <c r="D6" s="6"/>
      <c r="E6" s="8"/>
      <c r="F6" s="8"/>
      <c r="G6" s="6"/>
      <c r="H6" s="6"/>
      <c r="I6" s="6"/>
      <c r="J6" s="6"/>
      <c r="K6" s="6"/>
      <c r="L6" s="8"/>
      <c r="M6" s="7"/>
    </row>
    <row r="7" spans="3:17" ht="30">
      <c r="C7" s="5"/>
      <c r="D7" s="6"/>
      <c r="E7" s="9"/>
      <c r="F7" s="9"/>
      <c r="G7" s="6"/>
      <c r="H7" s="6"/>
      <c r="I7" s="6"/>
      <c r="J7" s="6"/>
      <c r="K7" s="10"/>
      <c r="L7" s="10"/>
      <c r="M7" s="7"/>
    </row>
    <row r="8" spans="3:17" ht="45">
      <c r="C8" s="5"/>
      <c r="D8" s="730"/>
      <c r="E8" s="730"/>
      <c r="F8" s="730"/>
      <c r="G8" s="730"/>
      <c r="H8" s="730"/>
      <c r="I8" s="730"/>
      <c r="J8" s="730"/>
      <c r="K8" s="730"/>
      <c r="L8" s="730"/>
      <c r="M8" s="7"/>
    </row>
    <row r="9" spans="3:17" ht="28">
      <c r="C9" s="11"/>
      <c r="D9" s="731" t="s">
        <v>0</v>
      </c>
      <c r="E9" s="731"/>
      <c r="F9" s="731"/>
      <c r="G9" s="731"/>
      <c r="H9" s="731"/>
      <c r="I9" s="731"/>
      <c r="J9" s="731"/>
      <c r="K9" s="731"/>
      <c r="L9" s="731"/>
      <c r="M9" s="12"/>
    </row>
    <row r="10" spans="3:17" ht="30.5" thickBot="1">
      <c r="C10" s="11"/>
      <c r="D10" s="13"/>
      <c r="E10" s="8"/>
      <c r="F10" s="8"/>
      <c r="G10" s="13"/>
      <c r="H10" s="13"/>
      <c r="I10" s="13"/>
      <c r="J10" s="8"/>
      <c r="K10" s="8"/>
      <c r="L10" s="14" t="s">
        <v>1</v>
      </c>
      <c r="M10" s="12"/>
    </row>
    <row r="11" spans="3:17" ht="27.25" customHeight="1">
      <c r="C11" s="15"/>
      <c r="D11" s="732" t="s">
        <v>2</v>
      </c>
      <c r="E11" s="733"/>
      <c r="F11" s="734" t="s">
        <v>3</v>
      </c>
      <c r="G11" s="16"/>
      <c r="H11" s="17"/>
      <c r="I11" s="18"/>
      <c r="J11" s="732" t="s">
        <v>4</v>
      </c>
      <c r="K11" s="736"/>
      <c r="L11" s="737" t="s">
        <v>5</v>
      </c>
      <c r="M11" s="7"/>
    </row>
    <row r="12" spans="3:17" ht="28">
      <c r="C12" s="15"/>
      <c r="D12" s="719" t="s">
        <v>6</v>
      </c>
      <c r="E12" s="740"/>
      <c r="F12" s="735"/>
      <c r="G12" s="719" t="s">
        <v>7</v>
      </c>
      <c r="H12" s="720"/>
      <c r="I12" s="740"/>
      <c r="J12" s="719" t="s">
        <v>8</v>
      </c>
      <c r="K12" s="720"/>
      <c r="L12" s="738"/>
      <c r="M12" s="7"/>
    </row>
    <row r="13" spans="3:17" ht="28.5" thickBot="1">
      <c r="C13" s="15"/>
      <c r="D13" s="741" t="s">
        <v>9</v>
      </c>
      <c r="E13" s="742"/>
      <c r="F13" s="20" t="s">
        <v>10</v>
      </c>
      <c r="G13" s="19"/>
      <c r="H13" s="20"/>
      <c r="I13" s="12"/>
      <c r="J13" s="719" t="s">
        <v>9</v>
      </c>
      <c r="K13" s="720"/>
      <c r="L13" s="739"/>
      <c r="M13" s="7"/>
    </row>
    <row r="14" spans="3:17" ht="28.5" thickBot="1">
      <c r="C14" s="15"/>
      <c r="D14" s="21">
        <v>2025</v>
      </c>
      <c r="E14" s="22">
        <v>2024</v>
      </c>
      <c r="F14" s="23">
        <v>2025</v>
      </c>
      <c r="G14" s="24"/>
      <c r="H14" s="24"/>
      <c r="I14" s="25"/>
      <c r="J14" s="21">
        <v>2025</v>
      </c>
      <c r="K14" s="22">
        <v>2024</v>
      </c>
      <c r="L14" s="23">
        <v>2025</v>
      </c>
      <c r="M14" s="26"/>
    </row>
    <row r="15" spans="3:17" ht="28">
      <c r="C15" s="27"/>
      <c r="D15" s="28"/>
      <c r="E15" s="29"/>
      <c r="F15" s="29"/>
      <c r="G15" s="30" t="s">
        <v>11</v>
      </c>
      <c r="H15" s="31"/>
      <c r="I15" s="32"/>
      <c r="J15" s="33"/>
      <c r="K15" s="29"/>
      <c r="L15" s="34"/>
      <c r="M15" s="35"/>
    </row>
    <row r="16" spans="3:17" ht="28">
      <c r="C16" s="27"/>
      <c r="D16" s="36">
        <v>15418</v>
      </c>
      <c r="E16" s="37">
        <v>15319</v>
      </c>
      <c r="F16" s="38">
        <v>15747</v>
      </c>
      <c r="G16" s="39" t="s">
        <v>12</v>
      </c>
      <c r="H16" s="40"/>
      <c r="I16" s="41"/>
      <c r="J16" s="36">
        <v>31165</v>
      </c>
      <c r="K16" s="37">
        <v>30485</v>
      </c>
      <c r="L16" s="37">
        <v>60680</v>
      </c>
      <c r="M16" s="35"/>
      <c r="O16" s="42"/>
      <c r="Q16" s="43"/>
    </row>
    <row r="17" spans="3:17" ht="28">
      <c r="C17" s="27"/>
      <c r="D17" s="36">
        <v>167</v>
      </c>
      <c r="E17" s="37">
        <v>189</v>
      </c>
      <c r="F17" s="44">
        <v>184</v>
      </c>
      <c r="G17" s="39" t="s">
        <v>13</v>
      </c>
      <c r="H17" s="40"/>
      <c r="I17" s="45"/>
      <c r="J17" s="36">
        <v>351</v>
      </c>
      <c r="K17" s="37">
        <v>362</v>
      </c>
      <c r="L17" s="37">
        <v>789</v>
      </c>
      <c r="M17" s="46"/>
      <c r="O17" s="42"/>
      <c r="Q17" s="43"/>
    </row>
    <row r="18" spans="3:17" ht="28">
      <c r="C18" s="27"/>
      <c r="D18" s="47">
        <v>228</v>
      </c>
      <c r="E18" s="48">
        <v>309</v>
      </c>
      <c r="F18" s="49">
        <v>247</v>
      </c>
      <c r="G18" s="30" t="s">
        <v>14</v>
      </c>
      <c r="H18" s="40"/>
      <c r="I18" s="50"/>
      <c r="J18" s="47">
        <v>475</v>
      </c>
      <c r="K18" s="48">
        <v>566</v>
      </c>
      <c r="L18" s="48">
        <v>1177</v>
      </c>
      <c r="M18" s="46"/>
      <c r="O18" s="42"/>
      <c r="Q18" s="43"/>
    </row>
    <row r="19" spans="3:17" ht="28">
      <c r="C19" s="27"/>
      <c r="D19" s="51">
        <v>15813</v>
      </c>
      <c r="E19" s="52">
        <v>15817</v>
      </c>
      <c r="F19" s="53">
        <v>16178</v>
      </c>
      <c r="G19" s="30" t="s">
        <v>15</v>
      </c>
      <c r="H19" s="40"/>
      <c r="I19" s="41"/>
      <c r="J19" s="51">
        <v>31991</v>
      </c>
      <c r="K19" s="52">
        <v>31413</v>
      </c>
      <c r="L19" s="53">
        <v>62646</v>
      </c>
      <c r="M19" s="35"/>
      <c r="O19" s="42"/>
      <c r="Q19" s="43"/>
    </row>
    <row r="20" spans="3:17" ht="28">
      <c r="C20" s="27"/>
      <c r="D20" s="54"/>
      <c r="E20" s="55"/>
      <c r="F20" s="56"/>
      <c r="G20" s="30" t="s">
        <v>16</v>
      </c>
      <c r="H20" s="40"/>
      <c r="I20" s="41"/>
      <c r="J20" s="54"/>
      <c r="K20" s="55"/>
      <c r="L20" s="55"/>
      <c r="M20" s="35"/>
      <c r="O20" s="42"/>
      <c r="Q20" s="43"/>
    </row>
    <row r="21" spans="3:17" ht="28">
      <c r="C21" s="27"/>
      <c r="D21" s="47">
        <v>5211</v>
      </c>
      <c r="E21" s="48">
        <v>4598</v>
      </c>
      <c r="F21" s="49">
        <v>4962</v>
      </c>
      <c r="G21" s="39" t="s">
        <v>17</v>
      </c>
      <c r="H21" s="57"/>
      <c r="I21" s="58"/>
      <c r="J21" s="47">
        <v>10173</v>
      </c>
      <c r="K21" s="48">
        <v>9076</v>
      </c>
      <c r="L21" s="48">
        <v>17698</v>
      </c>
      <c r="M21" s="46"/>
      <c r="O21" s="42"/>
      <c r="Q21" s="43"/>
    </row>
    <row r="22" spans="3:17" ht="28">
      <c r="C22" s="27"/>
      <c r="D22" s="47">
        <v>2710</v>
      </c>
      <c r="E22" s="48">
        <v>3195</v>
      </c>
      <c r="F22" s="49">
        <v>3281</v>
      </c>
      <c r="G22" s="39" t="s">
        <v>18</v>
      </c>
      <c r="H22" s="57"/>
      <c r="I22" s="58"/>
      <c r="J22" s="47">
        <v>5991</v>
      </c>
      <c r="K22" s="48">
        <v>6213</v>
      </c>
      <c r="L22" s="48">
        <v>12584</v>
      </c>
      <c r="M22" s="46"/>
      <c r="O22" s="42"/>
      <c r="Q22" s="43"/>
    </row>
    <row r="23" spans="3:17" ht="28.5" customHeight="1">
      <c r="C23" s="27"/>
      <c r="D23" s="59">
        <v>-188</v>
      </c>
      <c r="E23" s="60">
        <v>-200</v>
      </c>
      <c r="F23" s="61">
        <v>-154</v>
      </c>
      <c r="G23" s="721" t="s">
        <v>19</v>
      </c>
      <c r="H23" s="722"/>
      <c r="I23" s="723"/>
      <c r="J23" s="59">
        <v>-342</v>
      </c>
      <c r="K23" s="60">
        <v>-248</v>
      </c>
      <c r="L23" s="62">
        <v>-106</v>
      </c>
      <c r="M23" s="46"/>
      <c r="O23" s="42"/>
      <c r="Q23" s="43"/>
    </row>
    <row r="24" spans="3:17" ht="28">
      <c r="C24" s="27"/>
      <c r="D24" s="47">
        <v>677</v>
      </c>
      <c r="E24" s="48">
        <v>765</v>
      </c>
      <c r="F24" s="49">
        <v>657</v>
      </c>
      <c r="G24" s="39" t="s">
        <v>20</v>
      </c>
      <c r="H24" s="57"/>
      <c r="I24" s="58"/>
      <c r="J24" s="47">
        <v>1334</v>
      </c>
      <c r="K24" s="48">
        <v>1367</v>
      </c>
      <c r="L24" s="48">
        <v>2840</v>
      </c>
      <c r="M24" s="46"/>
      <c r="O24" s="42"/>
      <c r="Q24" s="43"/>
    </row>
    <row r="25" spans="3:17" ht="28">
      <c r="C25" s="27"/>
      <c r="D25" s="47">
        <v>111</v>
      </c>
      <c r="E25" s="48">
        <v>99</v>
      </c>
      <c r="F25" s="49">
        <v>110</v>
      </c>
      <c r="G25" s="39" t="s">
        <v>21</v>
      </c>
      <c r="H25" s="57"/>
      <c r="I25" s="58"/>
      <c r="J25" s="47">
        <v>221</v>
      </c>
      <c r="K25" s="48">
        <v>184</v>
      </c>
      <c r="L25" s="48">
        <v>364</v>
      </c>
      <c r="M25" s="46"/>
      <c r="O25" s="42"/>
      <c r="Q25" s="43"/>
    </row>
    <row r="26" spans="3:17" ht="28">
      <c r="C26" s="27"/>
      <c r="D26" s="47">
        <v>324</v>
      </c>
      <c r="E26" s="48">
        <v>305</v>
      </c>
      <c r="F26" s="49">
        <v>324</v>
      </c>
      <c r="G26" s="39" t="s">
        <v>22</v>
      </c>
      <c r="H26" s="57"/>
      <c r="I26" s="58"/>
      <c r="J26" s="47">
        <v>648</v>
      </c>
      <c r="K26" s="48">
        <v>603</v>
      </c>
      <c r="L26" s="48">
        <v>1224</v>
      </c>
      <c r="M26" s="46"/>
      <c r="O26" s="42"/>
      <c r="Q26" s="43"/>
    </row>
    <row r="27" spans="3:17" ht="28">
      <c r="C27" s="27"/>
      <c r="D27" s="63"/>
      <c r="E27" s="64"/>
      <c r="F27" s="65"/>
      <c r="G27" s="39" t="s">
        <v>23</v>
      </c>
      <c r="H27" s="6"/>
      <c r="I27" s="66"/>
      <c r="J27" s="47"/>
      <c r="K27" s="48"/>
      <c r="L27" s="48"/>
      <c r="M27" s="46"/>
      <c r="O27" s="42"/>
      <c r="Q27" s="43"/>
    </row>
    <row r="28" spans="3:17" ht="28">
      <c r="C28" s="27"/>
      <c r="D28" s="47">
        <v>1527</v>
      </c>
      <c r="E28" s="48">
        <v>1464</v>
      </c>
      <c r="F28" s="49">
        <v>1556</v>
      </c>
      <c r="G28" s="67" t="s">
        <v>24</v>
      </c>
      <c r="H28" s="6"/>
      <c r="I28" s="66"/>
      <c r="J28" s="47">
        <v>3083</v>
      </c>
      <c r="K28" s="48">
        <v>3108</v>
      </c>
      <c r="L28" s="48">
        <v>6028</v>
      </c>
      <c r="M28" s="46"/>
      <c r="O28" s="42"/>
      <c r="Q28" s="43"/>
    </row>
    <row r="29" spans="3:17" ht="28">
      <c r="C29" s="27"/>
      <c r="D29" s="47">
        <v>2085</v>
      </c>
      <c r="E29" s="48">
        <v>2039</v>
      </c>
      <c r="F29" s="49">
        <v>2071</v>
      </c>
      <c r="G29" s="67" t="s">
        <v>25</v>
      </c>
      <c r="H29" s="6"/>
      <c r="I29" s="66"/>
      <c r="J29" s="47">
        <v>4156</v>
      </c>
      <c r="K29" s="48">
        <v>4078</v>
      </c>
      <c r="L29" s="48">
        <v>8136</v>
      </c>
      <c r="M29" s="46"/>
      <c r="O29" s="42"/>
      <c r="Q29" s="43"/>
    </row>
    <row r="30" spans="3:17" ht="28">
      <c r="C30" s="27"/>
      <c r="D30" s="51">
        <v>12457</v>
      </c>
      <c r="E30" s="52">
        <v>12265</v>
      </c>
      <c r="F30" s="53">
        <v>12807</v>
      </c>
      <c r="G30" s="68" t="s">
        <v>26</v>
      </c>
      <c r="H30" s="40"/>
      <c r="I30" s="69"/>
      <c r="J30" s="51">
        <v>25264</v>
      </c>
      <c r="K30" s="52">
        <v>24381</v>
      </c>
      <c r="L30" s="53">
        <v>48768</v>
      </c>
      <c r="M30" s="46"/>
      <c r="O30" s="42"/>
      <c r="Q30" s="43"/>
    </row>
    <row r="31" spans="3:17" ht="28">
      <c r="C31" s="27"/>
      <c r="D31" s="54"/>
      <c r="E31" s="55"/>
      <c r="F31" s="70"/>
      <c r="G31" s="71"/>
      <c r="H31" s="40"/>
      <c r="I31" s="69"/>
      <c r="J31" s="54"/>
      <c r="K31" s="55"/>
      <c r="L31" s="55"/>
      <c r="M31" s="46"/>
      <c r="O31" s="42"/>
      <c r="Q31" s="43"/>
    </row>
    <row r="32" spans="3:17" ht="28">
      <c r="C32" s="27"/>
      <c r="D32" s="51">
        <v>3356</v>
      </c>
      <c r="E32" s="52">
        <v>3552</v>
      </c>
      <c r="F32" s="53">
        <v>3371</v>
      </c>
      <c r="G32" s="724" t="s">
        <v>27</v>
      </c>
      <c r="H32" s="725"/>
      <c r="I32" s="726"/>
      <c r="J32" s="51">
        <v>6727</v>
      </c>
      <c r="K32" s="52">
        <v>7032</v>
      </c>
      <c r="L32" s="53">
        <v>13878</v>
      </c>
      <c r="M32" s="46"/>
      <c r="O32" s="42"/>
      <c r="Q32" s="43"/>
    </row>
    <row r="33" spans="3:17" ht="28">
      <c r="C33" s="27"/>
      <c r="D33" s="47">
        <v>184</v>
      </c>
      <c r="E33" s="48">
        <v>-16</v>
      </c>
      <c r="F33" s="49">
        <v>-127</v>
      </c>
      <c r="G33" s="72" t="s">
        <v>28</v>
      </c>
      <c r="H33" s="73"/>
      <c r="I33" s="74"/>
      <c r="J33" s="47">
        <v>57</v>
      </c>
      <c r="K33" s="48">
        <v>-64</v>
      </c>
      <c r="L33" s="48">
        <v>422</v>
      </c>
      <c r="M33" s="46"/>
      <c r="O33" s="42"/>
      <c r="Q33" s="43"/>
    </row>
    <row r="34" spans="3:17" ht="28">
      <c r="C34" s="27"/>
      <c r="D34" s="51">
        <v>3540</v>
      </c>
      <c r="E34" s="52">
        <v>3536</v>
      </c>
      <c r="F34" s="53">
        <v>3244</v>
      </c>
      <c r="G34" s="75" t="s">
        <v>29</v>
      </c>
      <c r="H34" s="73"/>
      <c r="I34" s="74"/>
      <c r="J34" s="51">
        <v>6784</v>
      </c>
      <c r="K34" s="52">
        <v>6968</v>
      </c>
      <c r="L34" s="53">
        <v>14300</v>
      </c>
      <c r="M34" s="35"/>
      <c r="O34" s="42"/>
      <c r="Q34" s="43"/>
    </row>
    <row r="35" spans="3:17" ht="28">
      <c r="C35" s="27"/>
      <c r="D35" s="63"/>
      <c r="E35" s="64"/>
      <c r="F35" s="76"/>
      <c r="G35" s="75" t="s">
        <v>30</v>
      </c>
      <c r="H35" s="73"/>
      <c r="I35" s="74"/>
      <c r="J35" s="47"/>
      <c r="K35" s="48"/>
      <c r="L35" s="37"/>
      <c r="M35" s="46"/>
      <c r="O35" s="42"/>
      <c r="Q35" s="43"/>
    </row>
    <row r="36" spans="3:17" ht="28">
      <c r="C36" s="27"/>
      <c r="D36" s="47">
        <v>-857</v>
      </c>
      <c r="E36" s="48">
        <v>-912</v>
      </c>
      <c r="F36" s="49">
        <v>-472</v>
      </c>
      <c r="G36" s="72" t="s">
        <v>31</v>
      </c>
      <c r="H36" s="73"/>
      <c r="I36" s="74"/>
      <c r="J36" s="47">
        <v>-1329</v>
      </c>
      <c r="K36" s="48">
        <v>-1740</v>
      </c>
      <c r="L36" s="48">
        <v>-3525</v>
      </c>
      <c r="M36" s="35"/>
      <c r="O36" s="77"/>
      <c r="Q36" s="43"/>
    </row>
    <row r="37" spans="3:17" ht="28">
      <c r="C37" s="27"/>
      <c r="D37" s="47">
        <v>7</v>
      </c>
      <c r="E37" s="48">
        <v>-12</v>
      </c>
      <c r="F37" s="49">
        <v>-40</v>
      </c>
      <c r="G37" s="72" t="s">
        <v>32</v>
      </c>
      <c r="H37" s="73"/>
      <c r="I37" s="74"/>
      <c r="J37" s="47">
        <v>-33</v>
      </c>
      <c r="K37" s="48">
        <v>-78</v>
      </c>
      <c r="L37" s="48">
        <v>-131</v>
      </c>
      <c r="M37" s="46"/>
      <c r="O37" s="77"/>
      <c r="Q37" s="43"/>
    </row>
    <row r="38" spans="3:17" ht="28">
      <c r="C38" s="5"/>
      <c r="D38" s="51">
        <v>2690</v>
      </c>
      <c r="E38" s="52">
        <v>2612</v>
      </c>
      <c r="F38" s="53">
        <v>2732</v>
      </c>
      <c r="G38" s="75" t="s">
        <v>33</v>
      </c>
      <c r="H38" s="73"/>
      <c r="I38" s="74"/>
      <c r="J38" s="51">
        <v>5422</v>
      </c>
      <c r="K38" s="52">
        <v>5150</v>
      </c>
      <c r="L38" s="53">
        <v>10644</v>
      </c>
      <c r="M38" s="46"/>
      <c r="O38" s="42"/>
      <c r="Q38" s="43"/>
    </row>
    <row r="39" spans="3:17" ht="28">
      <c r="C39" s="27"/>
      <c r="D39" s="78"/>
      <c r="E39" s="70"/>
      <c r="F39" s="70"/>
      <c r="G39" s="79"/>
      <c r="H39" s="40"/>
      <c r="I39" s="41"/>
      <c r="J39" s="78"/>
      <c r="K39" s="70"/>
      <c r="L39" s="80"/>
      <c r="M39" s="46"/>
      <c r="O39" s="42"/>
    </row>
    <row r="40" spans="3:17" ht="28">
      <c r="C40" s="27"/>
      <c r="D40" s="51"/>
      <c r="E40" s="52"/>
      <c r="F40" s="53"/>
      <c r="G40" s="75" t="s">
        <v>34</v>
      </c>
      <c r="H40" s="81"/>
      <c r="I40" s="81"/>
      <c r="J40" s="51"/>
      <c r="K40" s="52"/>
      <c r="L40" s="52"/>
      <c r="M40" s="35"/>
      <c r="O40" s="42"/>
    </row>
    <row r="41" spans="3:17" ht="28">
      <c r="C41" s="27"/>
      <c r="D41" s="47"/>
      <c r="E41" s="48"/>
      <c r="F41" s="44"/>
      <c r="G41" s="75" t="s">
        <v>35</v>
      </c>
      <c r="H41" s="81"/>
      <c r="I41" s="81"/>
      <c r="J41" s="47"/>
      <c r="K41" s="48"/>
      <c r="L41" s="37"/>
      <c r="M41" s="46"/>
    </row>
    <row r="42" spans="3:17" ht="28">
      <c r="C42" s="27"/>
      <c r="D42" s="47">
        <v>0</v>
      </c>
      <c r="E42" s="48">
        <v>0</v>
      </c>
      <c r="F42" s="49">
        <v>0</v>
      </c>
      <c r="G42" s="72" t="s">
        <v>36</v>
      </c>
      <c r="H42" s="81"/>
      <c r="I42" s="81"/>
      <c r="J42" s="47">
        <v>0</v>
      </c>
      <c r="K42" s="48">
        <v>0</v>
      </c>
      <c r="L42" s="48">
        <v>-22</v>
      </c>
      <c r="M42" s="46"/>
    </row>
    <row r="43" spans="3:17" ht="28">
      <c r="C43" s="27"/>
      <c r="D43" s="47">
        <v>0</v>
      </c>
      <c r="E43" s="48">
        <v>0</v>
      </c>
      <c r="F43" s="49">
        <v>0</v>
      </c>
      <c r="G43" s="72" t="s">
        <v>37</v>
      </c>
      <c r="H43" s="82"/>
      <c r="I43" s="82"/>
      <c r="J43" s="47">
        <v>0</v>
      </c>
      <c r="K43" s="48">
        <v>0</v>
      </c>
      <c r="L43" s="37">
        <v>5</v>
      </c>
      <c r="M43" s="46"/>
    </row>
    <row r="44" spans="3:17" ht="28">
      <c r="C44" s="27"/>
      <c r="D44" s="47"/>
      <c r="E44" s="48"/>
      <c r="F44" s="49"/>
      <c r="G44" s="83"/>
      <c r="H44" s="81"/>
      <c r="I44" s="81"/>
      <c r="J44" s="47"/>
      <c r="K44" s="48"/>
      <c r="L44" s="37"/>
      <c r="M44" s="46"/>
    </row>
    <row r="45" spans="3:17" ht="28">
      <c r="C45" s="27"/>
      <c r="D45" s="47"/>
      <c r="E45" s="48"/>
      <c r="F45" s="49"/>
      <c r="G45" s="75" t="s">
        <v>38</v>
      </c>
      <c r="H45" s="81"/>
      <c r="I45" s="81"/>
      <c r="J45" s="47"/>
      <c r="K45" s="48"/>
      <c r="L45" s="37"/>
      <c r="M45" s="46"/>
    </row>
    <row r="46" spans="3:17" ht="28">
      <c r="C46" s="27"/>
      <c r="D46" s="47">
        <v>1</v>
      </c>
      <c r="E46" s="48">
        <v>1</v>
      </c>
      <c r="F46" s="49">
        <v>0</v>
      </c>
      <c r="G46" s="84" t="s">
        <v>39</v>
      </c>
      <c r="H46" s="82"/>
      <c r="I46" s="82"/>
      <c r="J46" s="47">
        <v>1</v>
      </c>
      <c r="K46" s="48">
        <v>-0.01</v>
      </c>
      <c r="L46" s="85">
        <v>-0.01</v>
      </c>
      <c r="M46" s="46"/>
      <c r="Q46" s="43"/>
    </row>
    <row r="47" spans="3:17" ht="28">
      <c r="C47" s="27"/>
      <c r="D47" s="47">
        <v>-0.01</v>
      </c>
      <c r="E47" s="48">
        <v>0.01</v>
      </c>
      <c r="F47" s="49">
        <v>0</v>
      </c>
      <c r="G47" s="72" t="s">
        <v>37</v>
      </c>
      <c r="H47" s="82"/>
      <c r="I47" s="82"/>
      <c r="J47" s="47">
        <v>-0.01</v>
      </c>
      <c r="K47" s="48">
        <v>0.01</v>
      </c>
      <c r="L47" s="37">
        <v>0.01</v>
      </c>
      <c r="M47" s="46"/>
      <c r="Q47" s="43"/>
    </row>
    <row r="48" spans="3:17" ht="28">
      <c r="C48" s="27"/>
      <c r="D48" s="47"/>
      <c r="E48" s="48"/>
      <c r="F48" s="49"/>
      <c r="G48" s="86"/>
      <c r="H48" s="82"/>
      <c r="I48" s="82"/>
      <c r="J48" s="47"/>
      <c r="K48" s="48"/>
      <c r="L48" s="37"/>
      <c r="M48" s="35"/>
      <c r="Q48" s="43"/>
    </row>
    <row r="49" spans="3:17" ht="28">
      <c r="C49" s="27"/>
      <c r="D49" s="47">
        <v>3</v>
      </c>
      <c r="E49" s="48">
        <v>-7</v>
      </c>
      <c r="F49" s="49">
        <v>-22</v>
      </c>
      <c r="G49" s="72" t="s">
        <v>40</v>
      </c>
      <c r="H49" s="82"/>
      <c r="I49" s="82"/>
      <c r="J49" s="47">
        <v>-19</v>
      </c>
      <c r="K49" s="48">
        <v>-8</v>
      </c>
      <c r="L49" s="76">
        <v>-2</v>
      </c>
      <c r="M49" s="46"/>
      <c r="O49" s="77"/>
      <c r="Q49" s="43"/>
    </row>
    <row r="50" spans="3:17" ht="28">
      <c r="C50" s="27"/>
      <c r="D50" s="47">
        <v>-0.1</v>
      </c>
      <c r="E50" s="48">
        <v>2</v>
      </c>
      <c r="F50" s="38">
        <v>-0.1</v>
      </c>
      <c r="G50" s="72" t="s">
        <v>37</v>
      </c>
      <c r="H50" s="82"/>
      <c r="I50" s="82"/>
      <c r="J50" s="47">
        <v>-0.01</v>
      </c>
      <c r="K50" s="48">
        <v>2</v>
      </c>
      <c r="L50" s="76">
        <v>0.01</v>
      </c>
      <c r="M50" s="35"/>
      <c r="O50" s="77"/>
      <c r="Q50" s="43"/>
    </row>
    <row r="51" spans="3:17" ht="28">
      <c r="C51" s="27"/>
      <c r="D51" s="47"/>
      <c r="E51" s="48"/>
      <c r="F51" s="38"/>
      <c r="G51" s="82"/>
      <c r="H51" s="81"/>
      <c r="I51" s="81"/>
      <c r="J51" s="87"/>
      <c r="K51" s="88"/>
      <c r="L51" s="88"/>
      <c r="M51" s="89"/>
      <c r="Q51" s="43"/>
    </row>
    <row r="52" spans="3:17" ht="28">
      <c r="C52" s="27"/>
      <c r="D52" s="51">
        <v>4</v>
      </c>
      <c r="E52" s="52">
        <v>-4</v>
      </c>
      <c r="F52" s="90">
        <v>-22</v>
      </c>
      <c r="G52" s="75" t="s">
        <v>41</v>
      </c>
      <c r="H52" s="81"/>
      <c r="I52" s="81"/>
      <c r="J52" s="87">
        <v>-18</v>
      </c>
      <c r="K52" s="88">
        <v>-6</v>
      </c>
      <c r="L52" s="88">
        <v>-19</v>
      </c>
      <c r="M52" s="89"/>
      <c r="Q52" s="43"/>
    </row>
    <row r="53" spans="3:17" ht="28">
      <c r="C53" s="27"/>
      <c r="D53" s="87"/>
      <c r="E53" s="88"/>
      <c r="F53" s="91"/>
      <c r="G53" s="92"/>
      <c r="H53" s="81"/>
      <c r="I53" s="81"/>
      <c r="J53" s="87"/>
      <c r="K53" s="88"/>
      <c r="L53" s="88"/>
      <c r="M53" s="89"/>
      <c r="Q53" s="43"/>
    </row>
    <row r="54" spans="3:17" ht="28">
      <c r="C54" s="27"/>
      <c r="D54" s="87">
        <v>2694</v>
      </c>
      <c r="E54" s="88">
        <v>2608</v>
      </c>
      <c r="F54" s="91">
        <v>2710</v>
      </c>
      <c r="G54" s="75" t="s">
        <v>42</v>
      </c>
      <c r="H54" s="81"/>
      <c r="I54" s="81"/>
      <c r="J54" s="87">
        <v>5404</v>
      </c>
      <c r="K54" s="88">
        <v>5144</v>
      </c>
      <c r="L54" s="88">
        <v>10625</v>
      </c>
      <c r="M54" s="89"/>
      <c r="Q54" s="43"/>
    </row>
    <row r="55" spans="3:17" ht="28">
      <c r="C55" s="93"/>
      <c r="D55" s="94"/>
      <c r="E55" s="95"/>
      <c r="F55" s="44"/>
      <c r="G55" s="96"/>
      <c r="H55" s="96"/>
      <c r="I55" s="96"/>
      <c r="J55" s="94"/>
      <c r="K55" s="95"/>
      <c r="L55" s="37"/>
      <c r="M55" s="97"/>
      <c r="Q55" s="43"/>
    </row>
    <row r="56" spans="3:17" ht="28">
      <c r="C56" s="93"/>
      <c r="D56" s="36">
        <v>235</v>
      </c>
      <c r="E56" s="37">
        <v>235</v>
      </c>
      <c r="F56" s="38">
        <v>235</v>
      </c>
      <c r="G56" s="75" t="s">
        <v>43</v>
      </c>
      <c r="H56" s="96"/>
      <c r="I56" s="96"/>
      <c r="J56" s="36">
        <v>235</v>
      </c>
      <c r="K56" s="37">
        <v>235</v>
      </c>
      <c r="L56" s="37">
        <v>235</v>
      </c>
      <c r="M56" s="97"/>
      <c r="Q56" s="43"/>
    </row>
    <row r="57" spans="3:17" ht="28">
      <c r="C57" s="93"/>
      <c r="D57" s="94"/>
      <c r="E57" s="95"/>
      <c r="F57" s="98"/>
      <c r="G57" s="75" t="s">
        <v>44</v>
      </c>
      <c r="H57" s="96"/>
      <c r="I57" s="96"/>
      <c r="J57" s="36"/>
      <c r="K57" s="37"/>
      <c r="L57" s="37">
        <v>48918</v>
      </c>
      <c r="M57" s="97"/>
      <c r="Q57" s="43"/>
    </row>
    <row r="58" spans="3:17" ht="28">
      <c r="C58" s="93"/>
      <c r="D58" s="94"/>
      <c r="E58" s="95"/>
      <c r="F58" s="98"/>
      <c r="G58" s="96"/>
      <c r="H58" s="96"/>
      <c r="I58" s="96"/>
      <c r="J58" s="94"/>
      <c r="K58" s="95"/>
      <c r="L58" s="37"/>
      <c r="M58" s="97"/>
      <c r="Q58" s="43"/>
    </row>
    <row r="59" spans="3:17" ht="28">
      <c r="C59" s="27"/>
      <c r="D59" s="99"/>
      <c r="E59" s="100"/>
      <c r="F59" s="101"/>
      <c r="G59" s="727" t="s">
        <v>45</v>
      </c>
      <c r="H59" s="728"/>
      <c r="I59" s="729"/>
      <c r="J59" s="99"/>
      <c r="K59" s="100"/>
      <c r="L59" s="100"/>
      <c r="M59" s="89"/>
      <c r="Q59" s="43"/>
    </row>
    <row r="60" spans="3:17" ht="28">
      <c r="C60" s="27"/>
      <c r="D60" s="102">
        <v>11.45</v>
      </c>
      <c r="E60" s="103">
        <v>11.12</v>
      </c>
      <c r="F60" s="104">
        <v>11.63</v>
      </c>
      <c r="G60" s="105" t="s">
        <v>46</v>
      </c>
      <c r="H60" s="106"/>
      <c r="I60" s="107"/>
      <c r="J60" s="102">
        <v>23.08</v>
      </c>
      <c r="K60" s="103">
        <v>21.92</v>
      </c>
      <c r="L60" s="108">
        <v>45.3</v>
      </c>
      <c r="M60" s="7"/>
      <c r="Q60" s="109"/>
    </row>
    <row r="61" spans="3:17" ht="28">
      <c r="C61" s="110"/>
      <c r="D61" s="102">
        <v>11.45</v>
      </c>
      <c r="E61" s="103">
        <v>11.12</v>
      </c>
      <c r="F61" s="104">
        <v>11.63</v>
      </c>
      <c r="G61" s="105" t="s">
        <v>47</v>
      </c>
      <c r="H61" s="107"/>
      <c r="I61" s="107"/>
      <c r="J61" s="102">
        <v>23.08</v>
      </c>
      <c r="K61" s="103">
        <v>21.92</v>
      </c>
      <c r="L61" s="108">
        <v>45.3</v>
      </c>
      <c r="M61" s="111"/>
      <c r="Q61" s="109"/>
    </row>
    <row r="62" spans="3:17" ht="28">
      <c r="C62" s="27"/>
      <c r="D62" s="99"/>
      <c r="E62" s="112"/>
      <c r="F62" s="112"/>
      <c r="G62" s="96"/>
      <c r="H62" s="81"/>
      <c r="I62" s="81"/>
      <c r="J62" s="99"/>
      <c r="K62" s="100"/>
      <c r="L62" s="113"/>
      <c r="M62" s="7"/>
      <c r="Q62" s="43"/>
    </row>
    <row r="63" spans="3:17" ht="28.5" thickBot="1">
      <c r="C63" s="27"/>
      <c r="D63" s="114"/>
      <c r="E63" s="115"/>
      <c r="F63" s="116"/>
      <c r="G63" s="117"/>
      <c r="H63" s="117"/>
      <c r="I63" s="117"/>
      <c r="J63" s="114"/>
      <c r="K63" s="115"/>
      <c r="L63" s="118"/>
      <c r="M63" s="7"/>
      <c r="Q63" s="43"/>
    </row>
    <row r="64" spans="3:17" ht="28.5" thickBot="1">
      <c r="C64" s="119"/>
      <c r="D64" s="24"/>
      <c r="E64" s="24"/>
      <c r="F64" s="24"/>
      <c r="G64" s="24"/>
      <c r="H64" s="24"/>
      <c r="I64" s="24"/>
      <c r="J64" s="24"/>
      <c r="K64" s="24"/>
      <c r="L64" s="24"/>
      <c r="M64" s="120"/>
    </row>
  </sheetData>
  <mergeCells count="14">
    <mergeCell ref="J13:K13"/>
    <mergeCell ref="G23:I23"/>
    <mergeCell ref="G32:I32"/>
    <mergeCell ref="G59:I59"/>
    <mergeCell ref="D8:L8"/>
    <mergeCell ref="D9:L9"/>
    <mergeCell ref="D11:E11"/>
    <mergeCell ref="F11:F12"/>
    <mergeCell ref="J11:K11"/>
    <mergeCell ref="L11:L13"/>
    <mergeCell ref="D12:E12"/>
    <mergeCell ref="G12:I12"/>
    <mergeCell ref="J12:K12"/>
    <mergeCell ref="D13:E13"/>
  </mergeCells>
  <printOptions horizontalCentered="1"/>
  <pageMargins left="0.25" right="0.25" top="0.75" bottom="0.75" header="0.3" footer="0.3"/>
  <pageSetup paperSize="9" scale="25" orientation="portrait" r:id="rId1"/>
  <headerFooter>
    <oddFooter>&amp;L_x000D_&amp;1#&amp;"Calibri"&amp;8&amp;K000000 Sensitivity: Restricted_UPSI</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CA0E87-D789-488F-A62D-8EBC7E67E757}">
  <sheetPr>
    <pageSetUpPr fitToPage="1"/>
  </sheetPr>
  <dimension ref="C3:O66"/>
  <sheetViews>
    <sheetView showGridLines="0" topLeftCell="A21" zoomScale="32" zoomScaleNormal="32" zoomScaleSheetLayoutView="31" workbookViewId="0">
      <selection activeCell="J56" sqref="J56"/>
    </sheetView>
  </sheetViews>
  <sheetFormatPr defaultColWidth="8.7265625" defaultRowHeight="14.5"/>
  <cols>
    <col min="4" max="5" width="38.54296875" customWidth="1"/>
    <col min="6" max="6" width="51" customWidth="1"/>
    <col min="7" max="8" width="58.453125" customWidth="1"/>
    <col min="9" max="9" width="41.453125" customWidth="1"/>
    <col min="10" max="11" width="38.54296875" customWidth="1"/>
    <col min="12" max="12" width="51" customWidth="1"/>
    <col min="15" max="15" width="17.6328125" bestFit="1" customWidth="1"/>
    <col min="16" max="16" width="13.7265625" bestFit="1" customWidth="1"/>
  </cols>
  <sheetData>
    <row r="3" spans="3:13" ht="15" thickBot="1"/>
    <row r="4" spans="3:13" ht="29.5">
      <c r="C4" s="222"/>
      <c r="D4" s="223"/>
      <c r="E4" s="223"/>
      <c r="F4" s="223"/>
      <c r="G4" s="223"/>
      <c r="H4" s="223"/>
      <c r="I4" s="223"/>
      <c r="J4" s="223"/>
      <c r="K4" s="223"/>
      <c r="L4" s="223"/>
      <c r="M4" s="224"/>
    </row>
    <row r="5" spans="3:13" ht="29.5">
      <c r="C5" s="225"/>
      <c r="D5" s="226"/>
      <c r="E5" s="226"/>
      <c r="F5" s="226"/>
      <c r="G5" s="226"/>
      <c r="H5" s="226"/>
      <c r="I5" s="226"/>
      <c r="J5" s="226"/>
      <c r="K5" s="226"/>
      <c r="L5" s="226"/>
      <c r="M5" s="227"/>
    </row>
    <row r="6" spans="3:13" ht="29.5">
      <c r="C6" s="225"/>
      <c r="D6" s="226"/>
      <c r="E6" s="226"/>
      <c r="F6" s="226"/>
      <c r="G6" s="226"/>
      <c r="H6" s="226"/>
      <c r="I6" s="226"/>
      <c r="J6" s="226"/>
      <c r="K6" s="226"/>
      <c r="L6" s="226"/>
      <c r="M6" s="227"/>
    </row>
    <row r="7" spans="3:13" ht="29.5">
      <c r="C7" s="225"/>
      <c r="D7" s="226"/>
      <c r="E7" s="226"/>
      <c r="F7" s="226"/>
      <c r="G7" s="226"/>
      <c r="H7" s="226"/>
      <c r="I7" s="226"/>
      <c r="J7" s="226"/>
      <c r="K7" s="226"/>
      <c r="L7" s="226"/>
      <c r="M7" s="227"/>
    </row>
    <row r="8" spans="3:13" ht="29.5">
      <c r="C8" s="225"/>
      <c r="D8" s="226"/>
      <c r="E8" s="226"/>
      <c r="F8" s="226"/>
      <c r="G8" s="226"/>
      <c r="H8" s="226"/>
      <c r="I8" s="226"/>
      <c r="J8" s="226"/>
      <c r="K8" s="226"/>
      <c r="L8" s="226"/>
      <c r="M8" s="227"/>
    </row>
    <row r="9" spans="3:13" ht="29.5">
      <c r="C9" s="225"/>
      <c r="D9" s="226"/>
      <c r="E9" s="226"/>
      <c r="F9" s="226"/>
      <c r="G9" s="226"/>
      <c r="H9" s="226"/>
      <c r="I9" s="226"/>
      <c r="J9" s="226"/>
      <c r="K9" s="226"/>
      <c r="L9" s="226"/>
      <c r="M9" s="227"/>
    </row>
    <row r="10" spans="3:13" ht="29.5">
      <c r="C10" s="225"/>
      <c r="D10" s="226"/>
      <c r="E10" s="226"/>
      <c r="F10" s="226"/>
      <c r="G10" s="226"/>
      <c r="H10" s="226"/>
      <c r="I10" s="226"/>
      <c r="J10" s="226"/>
      <c r="K10" s="226"/>
      <c r="L10" s="226"/>
      <c r="M10" s="227"/>
    </row>
    <row r="11" spans="3:13" ht="29.5">
      <c r="C11" s="225"/>
      <c r="D11" s="226"/>
      <c r="E11" s="226"/>
      <c r="F11" s="226"/>
      <c r="G11" s="226"/>
      <c r="H11" s="226"/>
      <c r="I11" s="226"/>
      <c r="J11" s="226"/>
      <c r="K11" s="226"/>
      <c r="L11" s="226"/>
      <c r="M11" s="227"/>
    </row>
    <row r="12" spans="3:13" ht="32.5">
      <c r="C12" s="744" t="s">
        <v>152</v>
      </c>
      <c r="D12" s="745"/>
      <c r="E12" s="745"/>
      <c r="F12" s="745"/>
      <c r="G12" s="745"/>
      <c r="H12" s="745"/>
      <c r="I12" s="745"/>
      <c r="J12" s="745"/>
      <c r="K12" s="745"/>
      <c r="L12" s="745"/>
      <c r="M12" s="746"/>
    </row>
    <row r="13" spans="3:13" ht="30.5" thickBot="1">
      <c r="C13" s="228"/>
      <c r="D13" s="229"/>
      <c r="E13" s="230"/>
      <c r="F13" s="230"/>
      <c r="G13" s="230"/>
      <c r="H13" s="230"/>
      <c r="I13" s="230"/>
      <c r="J13" s="229"/>
      <c r="K13" s="230"/>
      <c r="L13" s="231" t="s">
        <v>1</v>
      </c>
      <c r="M13" s="232"/>
    </row>
    <row r="14" spans="3:13" ht="30">
      <c r="C14" s="233"/>
      <c r="D14" s="747" t="s">
        <v>153</v>
      </c>
      <c r="E14" s="748"/>
      <c r="F14" s="234" t="s">
        <v>2</v>
      </c>
      <c r="G14" s="749" t="s">
        <v>7</v>
      </c>
      <c r="H14" s="750"/>
      <c r="I14" s="751"/>
      <c r="J14" s="758" t="s">
        <v>2</v>
      </c>
      <c r="K14" s="748"/>
      <c r="L14" s="235" t="s">
        <v>154</v>
      </c>
      <c r="M14" s="236"/>
    </row>
    <row r="15" spans="3:13" ht="30">
      <c r="C15" s="233"/>
      <c r="D15" s="759" t="s">
        <v>155</v>
      </c>
      <c r="E15" s="760"/>
      <c r="F15" s="237" t="s">
        <v>6</v>
      </c>
      <c r="G15" s="752"/>
      <c r="H15" s="753"/>
      <c r="I15" s="754"/>
      <c r="J15" s="761" t="s">
        <v>8</v>
      </c>
      <c r="K15" s="760"/>
      <c r="L15" s="238" t="s">
        <v>156</v>
      </c>
      <c r="M15" s="236"/>
    </row>
    <row r="16" spans="3:13" ht="30.5" thickBot="1">
      <c r="C16" s="233"/>
      <c r="D16" s="762" t="s">
        <v>9</v>
      </c>
      <c r="E16" s="763"/>
      <c r="F16" s="239" t="s">
        <v>10</v>
      </c>
      <c r="G16" s="752"/>
      <c r="H16" s="753"/>
      <c r="I16" s="754"/>
      <c r="J16" s="764" t="s">
        <v>9</v>
      </c>
      <c r="K16" s="763"/>
      <c r="L16" s="240" t="s">
        <v>157</v>
      </c>
      <c r="M16" s="236"/>
    </row>
    <row r="17" spans="3:15" ht="30">
      <c r="C17" s="233"/>
      <c r="D17" s="241">
        <v>2025</v>
      </c>
      <c r="E17" s="242">
        <v>2024</v>
      </c>
      <c r="F17" s="243">
        <v>2025</v>
      </c>
      <c r="G17" s="755"/>
      <c r="H17" s="756"/>
      <c r="I17" s="757"/>
      <c r="J17" s="241">
        <v>2025</v>
      </c>
      <c r="K17" s="244">
        <v>2024</v>
      </c>
      <c r="L17" s="245">
        <v>2025</v>
      </c>
      <c r="M17" s="232"/>
    </row>
    <row r="18" spans="3:15" ht="30">
      <c r="C18" s="233"/>
      <c r="D18" s="246"/>
      <c r="E18" s="247"/>
      <c r="F18" s="248"/>
      <c r="G18" s="249"/>
      <c r="H18" s="250"/>
      <c r="I18" s="251"/>
      <c r="J18" s="252"/>
      <c r="K18" s="253"/>
      <c r="L18" s="247"/>
      <c r="M18" s="254"/>
    </row>
    <row r="19" spans="3:15" ht="30">
      <c r="C19" s="233"/>
      <c r="D19" s="246"/>
      <c r="E19" s="247"/>
      <c r="F19" s="248"/>
      <c r="G19" s="233" t="s">
        <v>158</v>
      </c>
      <c r="H19" s="248"/>
      <c r="I19" s="253"/>
      <c r="J19" s="252"/>
      <c r="K19" s="253"/>
      <c r="L19" s="247"/>
      <c r="M19" s="253"/>
    </row>
    <row r="20" spans="3:15" ht="30">
      <c r="C20" s="233"/>
      <c r="D20" s="255">
        <v>5667</v>
      </c>
      <c r="E20" s="256">
        <v>5737</v>
      </c>
      <c r="F20" s="257">
        <v>5783</v>
      </c>
      <c r="G20" s="258" t="s">
        <v>159</v>
      </c>
      <c r="H20" s="259"/>
      <c r="I20" s="260"/>
      <c r="J20" s="261">
        <v>11450</v>
      </c>
      <c r="K20" s="260">
        <v>11412</v>
      </c>
      <c r="L20" s="262">
        <v>22972</v>
      </c>
      <c r="M20" s="253"/>
      <c r="O20" s="42"/>
    </row>
    <row r="21" spans="3:15" ht="30">
      <c r="C21" s="233"/>
      <c r="D21" s="255">
        <v>3389</v>
      </c>
      <c r="E21" s="256">
        <v>3323</v>
      </c>
      <c r="F21" s="257">
        <v>3349</v>
      </c>
      <c r="G21" s="258" t="s">
        <v>160</v>
      </c>
      <c r="H21" s="259"/>
      <c r="I21" s="260"/>
      <c r="J21" s="261">
        <v>6738</v>
      </c>
      <c r="K21" s="260">
        <v>6522</v>
      </c>
      <c r="L21" s="262">
        <v>13073</v>
      </c>
      <c r="M21" s="253"/>
      <c r="O21" s="42"/>
    </row>
    <row r="22" spans="3:15" ht="30">
      <c r="C22" s="233"/>
      <c r="D22" s="255">
        <v>2426</v>
      </c>
      <c r="E22" s="256">
        <v>2412</v>
      </c>
      <c r="F22" s="257">
        <v>2541</v>
      </c>
      <c r="G22" s="258" t="s">
        <v>161</v>
      </c>
      <c r="H22" s="259"/>
      <c r="I22" s="260"/>
      <c r="J22" s="261">
        <v>4967</v>
      </c>
      <c r="K22" s="260">
        <v>4798</v>
      </c>
      <c r="L22" s="262">
        <v>9168</v>
      </c>
      <c r="M22" s="253"/>
      <c r="O22" s="42"/>
    </row>
    <row r="23" spans="3:15" ht="30">
      <c r="C23" s="233"/>
      <c r="D23" s="255">
        <v>3869</v>
      </c>
      <c r="E23" s="256">
        <v>3803</v>
      </c>
      <c r="F23" s="257">
        <v>4016</v>
      </c>
      <c r="G23" s="258" t="s">
        <v>162</v>
      </c>
      <c r="H23" s="259"/>
      <c r="I23" s="260"/>
      <c r="J23" s="261">
        <v>7885</v>
      </c>
      <c r="K23" s="260">
        <v>7653</v>
      </c>
      <c r="L23" s="262">
        <v>15294</v>
      </c>
      <c r="M23" s="253"/>
      <c r="O23" s="42"/>
    </row>
    <row r="24" spans="3:15" ht="30">
      <c r="C24" s="233"/>
      <c r="D24" s="255">
        <v>234</v>
      </c>
      <c r="E24" s="256">
        <v>233</v>
      </c>
      <c r="F24" s="257">
        <v>242</v>
      </c>
      <c r="G24" s="258" t="s">
        <v>163</v>
      </c>
      <c r="H24" s="263"/>
      <c r="I24" s="260"/>
      <c r="J24" s="261">
        <v>476</v>
      </c>
      <c r="K24" s="260">
        <v>462</v>
      </c>
      <c r="L24" s="262">
        <v>962</v>
      </c>
      <c r="M24" s="253"/>
      <c r="O24" s="42"/>
    </row>
    <row r="25" spans="3:15" ht="30">
      <c r="C25" s="233"/>
      <c r="D25" s="264">
        <v>15585</v>
      </c>
      <c r="E25" s="265">
        <v>15508</v>
      </c>
      <c r="F25" s="266">
        <v>15931</v>
      </c>
      <c r="G25" s="267" t="s">
        <v>164</v>
      </c>
      <c r="H25" s="268"/>
      <c r="I25" s="269"/>
      <c r="J25" s="270">
        <v>31516</v>
      </c>
      <c r="K25" s="269">
        <v>30847</v>
      </c>
      <c r="L25" s="271">
        <v>61469</v>
      </c>
      <c r="M25" s="253"/>
    </row>
    <row r="26" spans="3:15" ht="30">
      <c r="C26" s="272"/>
      <c r="D26" s="273"/>
      <c r="E26" s="274"/>
      <c r="F26" s="275"/>
      <c r="G26" s="276"/>
      <c r="H26" s="277"/>
      <c r="I26" s="278"/>
      <c r="J26" s="273"/>
      <c r="K26" s="274"/>
      <c r="L26" s="279"/>
      <c r="M26" s="280"/>
    </row>
    <row r="27" spans="3:15" ht="30">
      <c r="C27" s="233"/>
      <c r="D27" s="281"/>
      <c r="E27" s="282"/>
      <c r="F27" s="283"/>
      <c r="G27" s="765" t="s">
        <v>165</v>
      </c>
      <c r="H27" s="766"/>
      <c r="I27" s="767"/>
      <c r="J27" s="281"/>
      <c r="K27" s="282"/>
      <c r="L27" s="284"/>
      <c r="M27" s="253"/>
    </row>
    <row r="28" spans="3:15" ht="30">
      <c r="C28" s="233"/>
      <c r="D28" s="255">
        <v>1050</v>
      </c>
      <c r="E28" s="256">
        <v>1087</v>
      </c>
      <c r="F28" s="257">
        <v>1093</v>
      </c>
      <c r="G28" s="285" t="s">
        <v>159</v>
      </c>
      <c r="H28" s="286"/>
      <c r="I28" s="287"/>
      <c r="J28" s="255">
        <v>2143</v>
      </c>
      <c r="K28" s="256">
        <v>2196</v>
      </c>
      <c r="L28" s="262">
        <v>4306</v>
      </c>
      <c r="M28" s="253"/>
      <c r="O28" s="42"/>
    </row>
    <row r="29" spans="3:15" ht="30">
      <c r="C29" s="233"/>
      <c r="D29" s="255">
        <v>1031</v>
      </c>
      <c r="E29" s="256">
        <v>1121</v>
      </c>
      <c r="F29" s="257">
        <v>977</v>
      </c>
      <c r="G29" s="285" t="s">
        <v>160</v>
      </c>
      <c r="H29" s="286"/>
      <c r="I29" s="287"/>
      <c r="J29" s="255">
        <v>2008</v>
      </c>
      <c r="K29" s="256">
        <v>2127</v>
      </c>
      <c r="L29" s="262">
        <v>4176</v>
      </c>
      <c r="M29" s="253"/>
      <c r="O29" s="42"/>
    </row>
    <row r="30" spans="3:15" ht="30">
      <c r="C30" s="233"/>
      <c r="D30" s="255">
        <v>487</v>
      </c>
      <c r="E30" s="256">
        <v>401</v>
      </c>
      <c r="F30" s="257">
        <v>470</v>
      </c>
      <c r="G30" s="285" t="s">
        <v>161</v>
      </c>
      <c r="H30" s="286"/>
      <c r="I30" s="287"/>
      <c r="J30" s="255">
        <v>957</v>
      </c>
      <c r="K30" s="256">
        <v>819</v>
      </c>
      <c r="L30" s="262">
        <v>1606</v>
      </c>
      <c r="M30" s="253"/>
      <c r="O30" s="42"/>
    </row>
    <row r="31" spans="3:15" ht="30">
      <c r="C31" s="233"/>
      <c r="D31" s="255">
        <v>629</v>
      </c>
      <c r="E31" s="256">
        <v>690</v>
      </c>
      <c r="F31" s="257">
        <v>652</v>
      </c>
      <c r="G31" s="258" t="s">
        <v>162</v>
      </c>
      <c r="H31" s="286"/>
      <c r="I31" s="287"/>
      <c r="J31" s="255">
        <v>1281</v>
      </c>
      <c r="K31" s="256">
        <v>1426</v>
      </c>
      <c r="L31" s="262">
        <v>2808</v>
      </c>
      <c r="M31" s="253"/>
      <c r="O31" s="42"/>
    </row>
    <row r="32" spans="3:15" ht="30">
      <c r="C32" s="233"/>
      <c r="D32" s="255">
        <v>42</v>
      </c>
      <c r="E32" s="256">
        <v>43</v>
      </c>
      <c r="F32" s="257">
        <v>42</v>
      </c>
      <c r="G32" s="258" t="s">
        <v>163</v>
      </c>
      <c r="H32" s="286"/>
      <c r="I32" s="287"/>
      <c r="J32" s="255">
        <v>84</v>
      </c>
      <c r="K32" s="256">
        <v>82</v>
      </c>
      <c r="L32" s="262">
        <v>169</v>
      </c>
      <c r="M32" s="253"/>
      <c r="O32" s="42"/>
    </row>
    <row r="33" spans="3:15" ht="30">
      <c r="C33" s="233"/>
      <c r="D33" s="288">
        <v>3239</v>
      </c>
      <c r="E33" s="289">
        <v>3342</v>
      </c>
      <c r="F33" s="290">
        <v>3234</v>
      </c>
      <c r="G33" s="291" t="s">
        <v>166</v>
      </c>
      <c r="H33" s="292"/>
      <c r="I33" s="293"/>
      <c r="J33" s="294">
        <v>6473</v>
      </c>
      <c r="K33" s="295">
        <v>6650</v>
      </c>
      <c r="L33" s="296">
        <v>13065</v>
      </c>
      <c r="M33" s="253"/>
    </row>
    <row r="34" spans="3:15" ht="30">
      <c r="C34" s="233"/>
      <c r="D34" s="281"/>
      <c r="E34" s="282"/>
      <c r="F34" s="283"/>
      <c r="G34" s="259" t="s">
        <v>167</v>
      </c>
      <c r="H34" s="286"/>
      <c r="I34" s="287"/>
      <c r="J34" s="281"/>
      <c r="K34" s="282"/>
      <c r="L34" s="297"/>
      <c r="M34" s="253"/>
    </row>
    <row r="35" spans="3:15" ht="30">
      <c r="C35" s="233"/>
      <c r="D35" s="255">
        <v>228</v>
      </c>
      <c r="E35" s="256">
        <v>309</v>
      </c>
      <c r="F35" s="257">
        <v>247</v>
      </c>
      <c r="G35" s="298" t="s">
        <v>168</v>
      </c>
      <c r="H35" s="286"/>
      <c r="I35" s="287"/>
      <c r="J35" s="255">
        <v>475</v>
      </c>
      <c r="K35" s="256">
        <v>566</v>
      </c>
      <c r="L35" s="262">
        <v>1177</v>
      </c>
      <c r="M35" s="253"/>
    </row>
    <row r="36" spans="3:15" ht="30">
      <c r="C36" s="233"/>
      <c r="D36" s="255">
        <v>-111</v>
      </c>
      <c r="E36" s="299">
        <v>-99</v>
      </c>
      <c r="F36" s="257">
        <v>-110</v>
      </c>
      <c r="G36" s="298" t="s">
        <v>169</v>
      </c>
      <c r="H36" s="286"/>
      <c r="I36" s="287"/>
      <c r="J36" s="255">
        <v>-221</v>
      </c>
      <c r="K36" s="256">
        <v>-184</v>
      </c>
      <c r="L36" s="262">
        <v>-364</v>
      </c>
      <c r="M36" s="253"/>
    </row>
    <row r="37" spans="3:15" ht="30">
      <c r="C37" s="233"/>
      <c r="D37" s="300">
        <v>184</v>
      </c>
      <c r="E37" s="299">
        <v>-16</v>
      </c>
      <c r="F37" s="257">
        <v>-127</v>
      </c>
      <c r="G37" s="298" t="s">
        <v>170</v>
      </c>
      <c r="H37" s="286"/>
      <c r="I37" s="287"/>
      <c r="J37" s="255">
        <v>57</v>
      </c>
      <c r="K37" s="256">
        <v>-64</v>
      </c>
      <c r="L37" s="262">
        <v>422</v>
      </c>
      <c r="M37" s="253"/>
    </row>
    <row r="38" spans="3:15" ht="30">
      <c r="C38" s="233"/>
      <c r="D38" s="264">
        <v>3540</v>
      </c>
      <c r="E38" s="265">
        <v>3536</v>
      </c>
      <c r="F38" s="301">
        <v>3244</v>
      </c>
      <c r="G38" s="267" t="s">
        <v>171</v>
      </c>
      <c r="H38" s="268"/>
      <c r="I38" s="269"/>
      <c r="J38" s="264">
        <v>6784</v>
      </c>
      <c r="K38" s="265">
        <v>6968</v>
      </c>
      <c r="L38" s="271">
        <v>14300</v>
      </c>
      <c r="M38" s="253"/>
    </row>
    <row r="39" spans="3:15" ht="30">
      <c r="C39" s="272"/>
      <c r="D39" s="273"/>
      <c r="E39" s="274"/>
      <c r="F39" s="302"/>
      <c r="G39" s="276"/>
      <c r="H39" s="277"/>
      <c r="I39" s="278"/>
      <c r="J39" s="273"/>
      <c r="K39" s="274"/>
      <c r="L39" s="279"/>
      <c r="M39" s="280"/>
    </row>
    <row r="40" spans="3:15" ht="30">
      <c r="C40" s="303"/>
      <c r="D40" s="255"/>
      <c r="E40" s="256"/>
      <c r="F40" s="275"/>
      <c r="G40" s="304" t="s">
        <v>172</v>
      </c>
      <c r="H40" s="286"/>
      <c r="I40" s="286"/>
      <c r="J40" s="273"/>
      <c r="K40" s="274"/>
      <c r="L40" s="297"/>
      <c r="M40" s="253"/>
    </row>
    <row r="41" spans="3:15" ht="30">
      <c r="C41" s="272"/>
      <c r="D41" s="255">
        <v>5668</v>
      </c>
      <c r="E41" s="256">
        <v>5104</v>
      </c>
      <c r="F41" s="257">
        <v>5279</v>
      </c>
      <c r="G41" s="305" t="s">
        <v>159</v>
      </c>
      <c r="H41" s="286"/>
      <c r="I41" s="287"/>
      <c r="J41" s="255">
        <v>5668</v>
      </c>
      <c r="K41" s="256">
        <v>5104</v>
      </c>
      <c r="L41" s="262">
        <v>5112</v>
      </c>
      <c r="M41" s="280"/>
    </row>
    <row r="42" spans="3:15" ht="30">
      <c r="C42" s="272"/>
      <c r="D42" s="255">
        <v>4074</v>
      </c>
      <c r="E42" s="256">
        <v>3906</v>
      </c>
      <c r="F42" s="257">
        <v>3834</v>
      </c>
      <c r="G42" s="305" t="s">
        <v>160</v>
      </c>
      <c r="H42" s="286"/>
      <c r="I42" s="287"/>
      <c r="J42" s="255">
        <v>4074</v>
      </c>
      <c r="K42" s="256">
        <v>3906</v>
      </c>
      <c r="L42" s="262">
        <v>3771</v>
      </c>
      <c r="M42" s="280"/>
    </row>
    <row r="43" spans="3:15" ht="30">
      <c r="C43" s="272"/>
      <c r="D43" s="255">
        <v>3476</v>
      </c>
      <c r="E43" s="256">
        <v>3478</v>
      </c>
      <c r="F43" s="257">
        <v>3510</v>
      </c>
      <c r="G43" s="305" t="s">
        <v>161</v>
      </c>
      <c r="H43" s="286"/>
      <c r="I43" s="287"/>
      <c r="J43" s="255">
        <v>3476</v>
      </c>
      <c r="K43" s="256">
        <v>3478</v>
      </c>
      <c r="L43" s="262">
        <v>3316</v>
      </c>
      <c r="M43" s="280"/>
    </row>
    <row r="44" spans="3:15" ht="30">
      <c r="C44" s="272"/>
      <c r="D44" s="255">
        <v>51705</v>
      </c>
      <c r="E44" s="256">
        <v>50939</v>
      </c>
      <c r="F44" s="257">
        <v>51320</v>
      </c>
      <c r="G44" s="306" t="s">
        <v>162</v>
      </c>
      <c r="H44" s="286"/>
      <c r="I44" s="287"/>
      <c r="J44" s="255">
        <v>51705</v>
      </c>
      <c r="K44" s="256">
        <v>50939</v>
      </c>
      <c r="L44" s="262">
        <v>51571</v>
      </c>
      <c r="M44" s="280"/>
    </row>
    <row r="45" spans="3:15" ht="30">
      <c r="C45" s="272"/>
      <c r="D45" s="255">
        <v>418</v>
      </c>
      <c r="E45" s="256">
        <v>271</v>
      </c>
      <c r="F45" s="257">
        <v>462</v>
      </c>
      <c r="G45" s="258" t="s">
        <v>163</v>
      </c>
      <c r="H45" s="286"/>
      <c r="I45" s="287"/>
      <c r="J45" s="255">
        <v>418</v>
      </c>
      <c r="K45" s="256">
        <v>271</v>
      </c>
      <c r="L45" s="262">
        <v>307</v>
      </c>
      <c r="M45" s="280"/>
    </row>
    <row r="46" spans="3:15" ht="30">
      <c r="C46" s="272"/>
      <c r="D46" s="307">
        <v>14135</v>
      </c>
      <c r="E46" s="308">
        <v>15590</v>
      </c>
      <c r="F46" s="309">
        <v>18102</v>
      </c>
      <c r="G46" s="305" t="s">
        <v>173</v>
      </c>
      <c r="H46" s="286"/>
      <c r="I46" s="287"/>
      <c r="J46" s="307">
        <v>14135</v>
      </c>
      <c r="K46" s="308">
        <v>15590</v>
      </c>
      <c r="L46" s="262">
        <v>14236</v>
      </c>
      <c r="M46" s="280"/>
    </row>
    <row r="47" spans="3:15" ht="30">
      <c r="C47" s="272"/>
      <c r="D47" s="264">
        <v>79476</v>
      </c>
      <c r="E47" s="265">
        <v>79288</v>
      </c>
      <c r="F47" s="266">
        <v>82507</v>
      </c>
      <c r="G47" s="310" t="s">
        <v>174</v>
      </c>
      <c r="H47" s="268"/>
      <c r="I47" s="269"/>
      <c r="J47" s="264">
        <v>79476</v>
      </c>
      <c r="K47" s="265">
        <v>79288</v>
      </c>
      <c r="L47" s="311">
        <v>78313</v>
      </c>
      <c r="M47" s="280"/>
      <c r="O47" s="312"/>
    </row>
    <row r="48" spans="3:15" ht="30">
      <c r="C48" s="303"/>
      <c r="D48" s="313"/>
      <c r="E48" s="314"/>
      <c r="F48" s="257"/>
      <c r="G48" s="315"/>
      <c r="H48" s="259"/>
      <c r="I48" s="259"/>
      <c r="J48" s="313"/>
      <c r="K48" s="256"/>
      <c r="L48" s="297"/>
      <c r="M48" s="253"/>
    </row>
    <row r="49" spans="3:15" ht="30">
      <c r="C49" s="303"/>
      <c r="D49" s="255"/>
      <c r="E49" s="256"/>
      <c r="F49" s="257"/>
      <c r="G49" s="304" t="s">
        <v>175</v>
      </c>
      <c r="H49" s="286"/>
      <c r="I49" s="286"/>
      <c r="J49" s="255"/>
      <c r="K49" s="274"/>
      <c r="L49" s="297"/>
      <c r="M49" s="253"/>
    </row>
    <row r="50" spans="3:15" ht="30">
      <c r="C50" s="272"/>
      <c r="D50" s="255">
        <v>5023</v>
      </c>
      <c r="E50" s="256">
        <v>4860</v>
      </c>
      <c r="F50" s="257">
        <v>5138</v>
      </c>
      <c r="G50" s="305" t="s">
        <v>159</v>
      </c>
      <c r="H50" s="286"/>
      <c r="I50" s="287"/>
      <c r="J50" s="255">
        <v>5023</v>
      </c>
      <c r="K50" s="256">
        <v>4860</v>
      </c>
      <c r="L50" s="262">
        <v>5176</v>
      </c>
      <c r="M50" s="280"/>
    </row>
    <row r="51" spans="3:15" ht="30">
      <c r="C51" s="272"/>
      <c r="D51" s="255">
        <v>4504</v>
      </c>
      <c r="E51" s="256">
        <v>4008</v>
      </c>
      <c r="F51" s="257">
        <v>4306</v>
      </c>
      <c r="G51" s="305" t="s">
        <v>160</v>
      </c>
      <c r="H51" s="286"/>
      <c r="I51" s="287"/>
      <c r="J51" s="255">
        <v>4504</v>
      </c>
      <c r="K51" s="256">
        <v>4008</v>
      </c>
      <c r="L51" s="262">
        <v>4069</v>
      </c>
      <c r="M51" s="280"/>
    </row>
    <row r="52" spans="3:15" ht="30">
      <c r="C52" s="272"/>
      <c r="D52" s="255">
        <v>2727</v>
      </c>
      <c r="E52" s="256">
        <v>2965</v>
      </c>
      <c r="F52" s="257">
        <v>2907</v>
      </c>
      <c r="G52" s="305" t="s">
        <v>161</v>
      </c>
      <c r="H52" s="286"/>
      <c r="I52" s="287"/>
      <c r="J52" s="255">
        <v>2727</v>
      </c>
      <c r="K52" s="256">
        <v>2965</v>
      </c>
      <c r="L52" s="262">
        <v>2666</v>
      </c>
      <c r="M52" s="280"/>
    </row>
    <row r="53" spans="3:15" ht="30">
      <c r="C53" s="272"/>
      <c r="D53" s="255">
        <v>3834</v>
      </c>
      <c r="E53" s="256">
        <v>3806</v>
      </c>
      <c r="F53" s="257">
        <v>3772</v>
      </c>
      <c r="G53" s="306" t="s">
        <v>162</v>
      </c>
      <c r="H53" s="286"/>
      <c r="I53" s="287"/>
      <c r="J53" s="255">
        <v>3834</v>
      </c>
      <c r="K53" s="256">
        <v>3806</v>
      </c>
      <c r="L53" s="262">
        <v>3730</v>
      </c>
      <c r="M53" s="280"/>
    </row>
    <row r="54" spans="3:15" ht="30">
      <c r="C54" s="272"/>
      <c r="D54" s="255">
        <v>208</v>
      </c>
      <c r="E54" s="256">
        <v>163</v>
      </c>
      <c r="F54" s="257">
        <v>256</v>
      </c>
      <c r="G54" s="258" t="s">
        <v>163</v>
      </c>
      <c r="H54" s="286"/>
      <c r="I54" s="287"/>
      <c r="J54" s="255">
        <v>208</v>
      </c>
      <c r="K54" s="256">
        <v>163</v>
      </c>
      <c r="L54" s="262">
        <v>168</v>
      </c>
      <c r="M54" s="280"/>
    </row>
    <row r="55" spans="3:15" ht="30">
      <c r="C55" s="272"/>
      <c r="D55" s="255">
        <v>14230</v>
      </c>
      <c r="E55" s="256">
        <v>13007</v>
      </c>
      <c r="F55" s="257">
        <v>19873</v>
      </c>
      <c r="G55" s="305" t="s">
        <v>176</v>
      </c>
      <c r="H55" s="286"/>
      <c r="I55" s="287"/>
      <c r="J55" s="255">
        <v>14230</v>
      </c>
      <c r="K55" s="256">
        <v>13007</v>
      </c>
      <c r="L55" s="262">
        <v>13351</v>
      </c>
      <c r="M55" s="280"/>
    </row>
    <row r="56" spans="3:15" ht="30.5" thickBot="1">
      <c r="C56" s="303"/>
      <c r="D56" s="316">
        <v>30526</v>
      </c>
      <c r="E56" s="317">
        <v>28809</v>
      </c>
      <c r="F56" s="266">
        <v>36252</v>
      </c>
      <c r="G56" s="318" t="s">
        <v>177</v>
      </c>
      <c r="H56" s="319"/>
      <c r="I56" s="320"/>
      <c r="J56" s="316">
        <v>30526</v>
      </c>
      <c r="K56" s="317">
        <v>28809</v>
      </c>
      <c r="L56" s="311">
        <v>29160</v>
      </c>
      <c r="M56" s="253"/>
    </row>
    <row r="57" spans="3:15" ht="30.5" thickBot="1">
      <c r="C57" s="321"/>
      <c r="D57" s="322"/>
      <c r="E57" s="223"/>
      <c r="F57" s="223"/>
      <c r="G57" s="322"/>
      <c r="H57" s="323"/>
      <c r="I57" s="323"/>
      <c r="J57" s="323"/>
      <c r="K57" s="223"/>
      <c r="L57" s="223"/>
      <c r="M57" s="253"/>
    </row>
    <row r="58" spans="3:15" ht="30">
      <c r="C58" s="321"/>
      <c r="D58" s="324" t="s">
        <v>178</v>
      </c>
      <c r="E58" s="223"/>
      <c r="F58" s="223"/>
      <c r="G58" s="322"/>
      <c r="H58" s="323"/>
      <c r="I58" s="323"/>
      <c r="J58" s="323"/>
      <c r="K58" s="223"/>
      <c r="L58" s="224"/>
      <c r="M58" s="253"/>
    </row>
    <row r="59" spans="3:15" ht="30">
      <c r="C59" s="321"/>
      <c r="D59" s="325"/>
      <c r="E59" s="226"/>
      <c r="F59" s="226"/>
      <c r="G59" s="326"/>
      <c r="H59" s="259"/>
      <c r="I59" s="259"/>
      <c r="J59" s="259"/>
      <c r="K59" s="226"/>
      <c r="L59" s="227"/>
      <c r="M59" s="253"/>
    </row>
    <row r="60" spans="3:15" ht="60" customHeight="1">
      <c r="C60" s="321"/>
      <c r="D60" s="768" t="s">
        <v>179</v>
      </c>
      <c r="E60" s="769"/>
      <c r="F60" s="769"/>
      <c r="G60" s="769"/>
      <c r="H60" s="769"/>
      <c r="I60" s="769"/>
      <c r="J60" s="769"/>
      <c r="K60" s="769"/>
      <c r="L60" s="770"/>
      <c r="M60" s="253"/>
    </row>
    <row r="61" spans="3:15" ht="2" customHeight="1">
      <c r="C61" s="321"/>
      <c r="D61" s="327"/>
      <c r="E61" s="248"/>
      <c r="F61" s="248"/>
      <c r="G61" s="328"/>
      <c r="H61" s="248"/>
      <c r="I61" s="248"/>
      <c r="J61" s="248"/>
      <c r="K61" s="248"/>
      <c r="L61" s="253"/>
      <c r="M61" s="253"/>
    </row>
    <row r="62" spans="3:15" ht="71.5" customHeight="1">
      <c r="C62" s="321"/>
      <c r="D62" s="771" t="s">
        <v>180</v>
      </c>
      <c r="E62" s="772"/>
      <c r="F62" s="772"/>
      <c r="G62" s="772"/>
      <c r="H62" s="772"/>
      <c r="I62" s="772"/>
      <c r="J62" s="772"/>
      <c r="K62" s="772"/>
      <c r="L62" s="773"/>
      <c r="M62" s="253"/>
      <c r="O62" s="329"/>
    </row>
    <row r="63" spans="3:15" ht="71.5" hidden="1" customHeight="1">
      <c r="C63" s="321"/>
      <c r="D63" s="771" t="s">
        <v>181</v>
      </c>
      <c r="E63" s="772"/>
      <c r="F63" s="772"/>
      <c r="G63" s="772"/>
      <c r="H63" s="772"/>
      <c r="I63" s="772"/>
      <c r="J63" s="772"/>
      <c r="K63" s="772"/>
      <c r="L63" s="773"/>
      <c r="M63" s="253"/>
      <c r="O63" s="329"/>
    </row>
    <row r="64" spans="3:15" ht="18" customHeight="1" thickBot="1">
      <c r="C64" s="321"/>
      <c r="D64" s="774"/>
      <c r="E64" s="775"/>
      <c r="F64" s="775"/>
      <c r="G64" s="775"/>
      <c r="H64" s="775"/>
      <c r="I64" s="775"/>
      <c r="J64" s="775"/>
      <c r="K64" s="775"/>
      <c r="L64" s="776"/>
      <c r="M64" s="253"/>
    </row>
    <row r="65" spans="3:13" ht="98.5" customHeight="1">
      <c r="C65" s="228"/>
      <c r="D65" s="743" t="s">
        <v>182</v>
      </c>
      <c r="E65" s="743"/>
      <c r="F65" s="743"/>
      <c r="G65" s="743"/>
      <c r="H65" s="743"/>
      <c r="I65" s="743"/>
      <c r="J65" s="743"/>
      <c r="K65" s="743"/>
      <c r="L65" s="743"/>
      <c r="M65" s="253"/>
    </row>
    <row r="66" spans="3:13" ht="30.5" thickBot="1">
      <c r="C66" s="330"/>
      <c r="D66" s="331"/>
      <c r="E66" s="331"/>
      <c r="F66" s="331"/>
      <c r="G66" s="331"/>
      <c r="H66" s="331"/>
      <c r="I66" s="331"/>
      <c r="J66" s="331"/>
      <c r="K66" s="331"/>
      <c r="L66" s="331"/>
      <c r="M66" s="332"/>
    </row>
  </sheetData>
  <mergeCells count="14">
    <mergeCell ref="D65:L65"/>
    <mergeCell ref="C12:M12"/>
    <mergeCell ref="D14:E14"/>
    <mergeCell ref="G14:I17"/>
    <mergeCell ref="J14:K14"/>
    <mergeCell ref="D15:E15"/>
    <mergeCell ref="J15:K15"/>
    <mergeCell ref="D16:E16"/>
    <mergeCell ref="J16:K16"/>
    <mergeCell ref="G27:I27"/>
    <mergeCell ref="D60:L60"/>
    <mergeCell ref="D62:L62"/>
    <mergeCell ref="D63:L63"/>
    <mergeCell ref="D64:L64"/>
  </mergeCells>
  <printOptions horizontalCentered="1"/>
  <pageMargins left="0.23622047244094491" right="0.23622047244094491" top="0.74803149606299213" bottom="0.74803149606299213" header="0.31496062992125984" footer="0.31496062992125984"/>
  <pageSetup paperSize="9" scale="21" fitToHeight="0" orientation="portrait" r:id="rId1"/>
  <headerFooter>
    <oddFooter>&amp;L_x000D_&amp;1#&amp;"Calibri"&amp;8&amp;K000000 Sensitivity: Restricted_UPSI</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4C3559-166A-4F9C-906C-F42E33D676D2}">
  <sheetPr>
    <pageSetUpPr fitToPage="1"/>
  </sheetPr>
  <dimension ref="A1:J80"/>
  <sheetViews>
    <sheetView showGridLines="0" zoomScale="96" zoomScaleNormal="96" zoomScaleSheetLayoutView="81" workbookViewId="0">
      <selection activeCell="G78" sqref="G78"/>
    </sheetView>
  </sheetViews>
  <sheetFormatPr defaultRowHeight="12.5"/>
  <cols>
    <col min="1" max="1" width="7.36328125" style="121" customWidth="1"/>
    <col min="2" max="2" width="3.90625" style="121" customWidth="1"/>
    <col min="3" max="3" width="3.08984375" style="121" customWidth="1"/>
    <col min="4" max="4" width="3.26953125" style="121" customWidth="1"/>
    <col min="5" max="6" width="34.90625" style="121" customWidth="1"/>
    <col min="7" max="8" width="20.7265625" style="121" customWidth="1"/>
    <col min="9" max="9" width="3.90625" style="121" customWidth="1"/>
    <col min="10" max="10" width="5.36328125" style="121" customWidth="1"/>
    <col min="11" max="16384" width="8.7265625" style="121"/>
  </cols>
  <sheetData>
    <row r="1" spans="1:10">
      <c r="B1" s="122"/>
      <c r="C1" s="122"/>
      <c r="D1" s="122"/>
      <c r="E1" s="122"/>
      <c r="F1" s="122"/>
      <c r="G1" s="122"/>
      <c r="H1" s="122"/>
      <c r="I1" s="122"/>
    </row>
    <row r="2" spans="1:10">
      <c r="A2" s="123"/>
      <c r="J2" s="124"/>
    </row>
    <row r="3" spans="1:10">
      <c r="A3" s="123"/>
      <c r="J3" s="124"/>
    </row>
    <row r="4" spans="1:10">
      <c r="A4" s="123"/>
      <c r="J4" s="124"/>
    </row>
    <row r="5" spans="1:10">
      <c r="A5" s="123"/>
      <c r="J5" s="124"/>
    </row>
    <row r="6" spans="1:10">
      <c r="A6" s="123"/>
      <c r="J6" s="124"/>
    </row>
    <row r="7" spans="1:10">
      <c r="A7" s="123"/>
      <c r="J7" s="124"/>
    </row>
    <row r="8" spans="1:10">
      <c r="A8" s="123"/>
      <c r="J8" s="124"/>
    </row>
    <row r="9" spans="1:10" ht="13">
      <c r="A9" s="123"/>
      <c r="C9" s="778" t="s">
        <v>48</v>
      </c>
      <c r="D9" s="778"/>
      <c r="E9" s="778"/>
      <c r="F9" s="778"/>
      <c r="G9" s="778"/>
      <c r="H9" s="778"/>
      <c r="I9" s="778"/>
      <c r="J9" s="124"/>
    </row>
    <row r="10" spans="1:10" ht="13">
      <c r="A10" s="123"/>
      <c r="C10" s="125"/>
      <c r="D10" s="125"/>
      <c r="E10" s="125"/>
      <c r="F10" s="125"/>
      <c r="G10" s="125"/>
      <c r="H10" s="126" t="s">
        <v>1</v>
      </c>
      <c r="I10" s="125"/>
      <c r="J10" s="124"/>
    </row>
    <row r="11" spans="1:10" ht="13">
      <c r="A11" s="123"/>
      <c r="C11" s="779" t="s">
        <v>49</v>
      </c>
      <c r="D11" s="780"/>
      <c r="E11" s="780"/>
      <c r="F11" s="781"/>
      <c r="G11" s="127" t="s">
        <v>50</v>
      </c>
      <c r="H11" s="128" t="s">
        <v>51</v>
      </c>
      <c r="I11" s="129"/>
      <c r="J11" s="124"/>
    </row>
    <row r="12" spans="1:10" ht="26">
      <c r="A12" s="123"/>
      <c r="C12" s="782"/>
      <c r="D12" s="783"/>
      <c r="E12" s="783"/>
      <c r="F12" s="784"/>
      <c r="G12" s="127" t="s">
        <v>52</v>
      </c>
      <c r="H12" s="128" t="s">
        <v>53</v>
      </c>
      <c r="I12" s="130"/>
      <c r="J12" s="124"/>
    </row>
    <row r="13" spans="1:10" ht="13">
      <c r="A13" s="123"/>
      <c r="C13" s="131"/>
      <c r="D13" s="132"/>
      <c r="E13" s="133"/>
      <c r="F13" s="134"/>
      <c r="G13" s="135"/>
      <c r="H13" s="136"/>
      <c r="I13" s="137"/>
      <c r="J13" s="124"/>
    </row>
    <row r="14" spans="1:10" ht="13">
      <c r="A14" s="123"/>
      <c r="C14" s="785" t="s">
        <v>54</v>
      </c>
      <c r="D14" s="786"/>
      <c r="E14" s="139" t="s">
        <v>55</v>
      </c>
      <c r="F14" s="140"/>
      <c r="G14" s="141"/>
      <c r="H14" s="142"/>
      <c r="I14" s="137"/>
      <c r="J14" s="124"/>
    </row>
    <row r="15" spans="1:10" ht="13">
      <c r="A15" s="123"/>
      <c r="C15" s="138"/>
      <c r="D15" s="125"/>
      <c r="E15" s="139"/>
      <c r="F15" s="140"/>
      <c r="G15" s="141"/>
      <c r="H15" s="142"/>
      <c r="I15" s="137"/>
      <c r="J15" s="124"/>
    </row>
    <row r="16" spans="1:10" ht="13">
      <c r="A16" s="123"/>
      <c r="C16" s="138"/>
      <c r="D16" s="125">
        <v>1</v>
      </c>
      <c r="E16" s="139" t="s">
        <v>56</v>
      </c>
      <c r="F16" s="140"/>
      <c r="G16" s="141"/>
      <c r="H16" s="142"/>
      <c r="I16" s="137"/>
      <c r="J16" s="124"/>
    </row>
    <row r="17" spans="1:10" ht="13">
      <c r="A17" s="123"/>
      <c r="C17" s="138"/>
      <c r="D17" s="125"/>
      <c r="E17" s="143" t="s">
        <v>57</v>
      </c>
      <c r="F17" s="140"/>
      <c r="G17" s="141">
        <v>7922</v>
      </c>
      <c r="H17" s="142">
        <v>7710</v>
      </c>
      <c r="I17" s="137"/>
      <c r="J17" s="124"/>
    </row>
    <row r="18" spans="1:10">
      <c r="A18" s="123"/>
      <c r="C18" s="131"/>
      <c r="D18" s="132"/>
      <c r="E18" s="143" t="s">
        <v>58</v>
      </c>
      <c r="F18" s="140"/>
      <c r="G18" s="141">
        <v>958</v>
      </c>
      <c r="H18" s="142">
        <v>956</v>
      </c>
      <c r="I18" s="137"/>
      <c r="J18" s="124"/>
    </row>
    <row r="19" spans="1:10">
      <c r="A19" s="123"/>
      <c r="C19" s="131"/>
      <c r="D19" s="132"/>
      <c r="E19" s="143" t="s">
        <v>59</v>
      </c>
      <c r="F19" s="140"/>
      <c r="G19" s="141">
        <v>17317</v>
      </c>
      <c r="H19" s="142">
        <v>17316</v>
      </c>
      <c r="I19" s="137"/>
      <c r="J19" s="124"/>
    </row>
    <row r="20" spans="1:10">
      <c r="A20" s="123"/>
      <c r="C20" s="131"/>
      <c r="D20" s="132"/>
      <c r="E20" s="143" t="s">
        <v>60</v>
      </c>
      <c r="F20" s="140"/>
      <c r="G20" s="141">
        <v>27910</v>
      </c>
      <c r="H20" s="142">
        <v>27881</v>
      </c>
      <c r="I20" s="137"/>
      <c r="J20" s="124"/>
    </row>
    <row r="21" spans="1:10">
      <c r="A21" s="123"/>
      <c r="C21" s="131"/>
      <c r="D21" s="132"/>
      <c r="E21" s="143" t="s">
        <v>61</v>
      </c>
      <c r="F21" s="140"/>
      <c r="G21" s="141"/>
      <c r="H21" s="142"/>
      <c r="I21" s="137"/>
      <c r="J21" s="124"/>
    </row>
    <row r="22" spans="1:10">
      <c r="A22" s="123"/>
      <c r="C22" s="131"/>
      <c r="D22" s="132"/>
      <c r="E22" s="144" t="s">
        <v>62</v>
      </c>
      <c r="F22" s="140"/>
      <c r="G22" s="141">
        <v>3890</v>
      </c>
      <c r="H22" s="142">
        <v>986</v>
      </c>
      <c r="I22" s="137"/>
      <c r="J22" s="124"/>
    </row>
    <row r="23" spans="1:10" ht="13">
      <c r="A23" s="123"/>
      <c r="C23" s="138"/>
      <c r="D23" s="125"/>
      <c r="E23" s="144" t="s">
        <v>63</v>
      </c>
      <c r="F23" s="145"/>
      <c r="G23" s="141">
        <v>101</v>
      </c>
      <c r="H23" s="142">
        <v>2</v>
      </c>
      <c r="I23" s="137"/>
      <c r="J23" s="124"/>
    </row>
    <row r="24" spans="1:10">
      <c r="A24" s="123"/>
      <c r="C24" s="131"/>
      <c r="D24" s="132"/>
      <c r="E24" s="144" t="s">
        <v>64</v>
      </c>
      <c r="F24" s="140"/>
      <c r="G24" s="141">
        <v>304</v>
      </c>
      <c r="H24" s="142">
        <v>332</v>
      </c>
      <c r="I24" s="137"/>
      <c r="J24" s="124"/>
    </row>
    <row r="25" spans="1:10" ht="13">
      <c r="A25" s="123"/>
      <c r="C25" s="131"/>
      <c r="D25" s="125"/>
      <c r="E25" s="146" t="s">
        <v>65</v>
      </c>
      <c r="F25" s="140"/>
      <c r="G25" s="141">
        <v>980</v>
      </c>
      <c r="H25" s="142">
        <v>744</v>
      </c>
      <c r="I25" s="137"/>
      <c r="J25" s="124"/>
    </row>
    <row r="26" spans="1:10" ht="13">
      <c r="A26" s="123"/>
      <c r="C26" s="138"/>
      <c r="D26" s="125"/>
      <c r="E26" s="147" t="s">
        <v>66</v>
      </c>
      <c r="F26" s="140"/>
      <c r="G26" s="141">
        <v>1068</v>
      </c>
      <c r="H26" s="142">
        <v>1144</v>
      </c>
      <c r="I26" s="137"/>
      <c r="J26" s="124"/>
    </row>
    <row r="27" spans="1:10" ht="13">
      <c r="A27" s="123"/>
      <c r="C27" s="131"/>
      <c r="D27" s="125"/>
      <c r="E27" s="143" t="s">
        <v>67</v>
      </c>
      <c r="F27" s="140"/>
      <c r="G27" s="141">
        <v>335</v>
      </c>
      <c r="H27" s="142">
        <v>343</v>
      </c>
      <c r="I27" s="137"/>
      <c r="J27" s="124"/>
    </row>
    <row r="28" spans="1:10" ht="13">
      <c r="A28" s="123"/>
      <c r="C28" s="131"/>
      <c r="D28" s="132"/>
      <c r="E28" s="148" t="s">
        <v>68</v>
      </c>
      <c r="F28" s="149"/>
      <c r="G28" s="150">
        <v>60785</v>
      </c>
      <c r="H28" s="151">
        <v>57414</v>
      </c>
      <c r="I28" s="152"/>
      <c r="J28" s="124"/>
    </row>
    <row r="29" spans="1:10" ht="13">
      <c r="A29" s="123"/>
      <c r="C29" s="138"/>
      <c r="D29" s="125"/>
      <c r="E29" s="139"/>
      <c r="F29" s="140"/>
      <c r="G29" s="141"/>
      <c r="H29" s="142"/>
      <c r="I29" s="137"/>
      <c r="J29" s="124"/>
    </row>
    <row r="30" spans="1:10" ht="13">
      <c r="A30" s="123"/>
      <c r="C30" s="138"/>
      <c r="D30" s="125">
        <v>2</v>
      </c>
      <c r="E30" s="153" t="s">
        <v>69</v>
      </c>
      <c r="F30" s="140"/>
      <c r="G30" s="141"/>
      <c r="H30" s="142"/>
      <c r="I30" s="137"/>
      <c r="J30" s="124"/>
    </row>
    <row r="31" spans="1:10" ht="13">
      <c r="A31" s="123"/>
      <c r="C31" s="138"/>
      <c r="D31" s="125"/>
      <c r="E31" s="147" t="s">
        <v>70</v>
      </c>
      <c r="F31" s="140"/>
      <c r="G31" s="141">
        <v>4138</v>
      </c>
      <c r="H31" s="142">
        <v>4161</v>
      </c>
      <c r="I31" s="137"/>
      <c r="J31" s="124"/>
    </row>
    <row r="32" spans="1:10" ht="13">
      <c r="A32" s="123"/>
      <c r="C32" s="138"/>
      <c r="D32" s="125"/>
      <c r="E32" s="147" t="s">
        <v>61</v>
      </c>
      <c r="F32" s="140"/>
      <c r="G32" s="141"/>
      <c r="H32" s="142"/>
      <c r="I32" s="137"/>
      <c r="J32" s="124"/>
    </row>
    <row r="33" spans="1:10" ht="13">
      <c r="A33" s="123"/>
      <c r="C33" s="138"/>
      <c r="D33" s="125"/>
      <c r="E33" s="154" t="s">
        <v>63</v>
      </c>
      <c r="F33" s="140"/>
      <c r="G33" s="141">
        <v>3694</v>
      </c>
      <c r="H33" s="142">
        <v>3614</v>
      </c>
      <c r="I33" s="137"/>
      <c r="J33" s="124"/>
    </row>
    <row r="34" spans="1:10" ht="13">
      <c r="A34" s="123"/>
      <c r="C34" s="138"/>
      <c r="D34" s="125"/>
      <c r="E34" s="154" t="s">
        <v>71</v>
      </c>
      <c r="F34" s="140"/>
      <c r="G34" s="141">
        <v>4111</v>
      </c>
      <c r="H34" s="142">
        <v>3450</v>
      </c>
      <c r="I34" s="137"/>
      <c r="J34" s="124"/>
    </row>
    <row r="35" spans="1:10">
      <c r="A35" s="123"/>
      <c r="C35" s="131"/>
      <c r="D35" s="132"/>
      <c r="E35" s="154" t="s">
        <v>72</v>
      </c>
      <c r="F35" s="140"/>
      <c r="G35" s="141">
        <v>2126</v>
      </c>
      <c r="H35" s="142">
        <v>5947</v>
      </c>
      <c r="I35" s="137"/>
      <c r="J35" s="124"/>
    </row>
    <row r="36" spans="1:10" ht="16.5" customHeight="1">
      <c r="A36" s="123"/>
      <c r="C36" s="131"/>
      <c r="D36" s="132"/>
      <c r="E36" s="154" t="s">
        <v>73</v>
      </c>
      <c r="F36" s="140"/>
      <c r="G36" s="141">
        <v>1882</v>
      </c>
      <c r="H36" s="142">
        <v>1346</v>
      </c>
      <c r="I36" s="137"/>
      <c r="J36" s="124"/>
    </row>
    <row r="37" spans="1:10" ht="13">
      <c r="A37" s="123"/>
      <c r="C37" s="138"/>
      <c r="D37" s="125"/>
      <c r="E37" s="144" t="s">
        <v>64</v>
      </c>
      <c r="F37" s="140"/>
      <c r="G37" s="141">
        <v>47</v>
      </c>
      <c r="H37" s="142">
        <v>45</v>
      </c>
      <c r="I37" s="137"/>
      <c r="J37" s="124"/>
    </row>
    <row r="38" spans="1:10">
      <c r="A38" s="123"/>
      <c r="C38" s="131"/>
      <c r="D38" s="132"/>
      <c r="E38" s="154" t="s">
        <v>65</v>
      </c>
      <c r="F38" s="140"/>
      <c r="G38" s="141">
        <v>1683</v>
      </c>
      <c r="H38" s="142">
        <v>1469</v>
      </c>
      <c r="I38" s="137"/>
      <c r="J38" s="124"/>
    </row>
    <row r="39" spans="1:10" ht="13">
      <c r="A39" s="123"/>
      <c r="C39" s="138"/>
      <c r="D39" s="125"/>
      <c r="E39" s="147" t="s">
        <v>74</v>
      </c>
      <c r="F39" s="140"/>
      <c r="G39" s="141">
        <v>989</v>
      </c>
      <c r="H39" s="142">
        <v>844</v>
      </c>
      <c r="I39" s="137"/>
      <c r="J39" s="124"/>
    </row>
    <row r="40" spans="1:10" ht="13">
      <c r="A40" s="123"/>
      <c r="C40" s="138"/>
      <c r="D40" s="125"/>
      <c r="E40" s="147"/>
      <c r="F40" s="140"/>
      <c r="G40" s="155">
        <v>18670</v>
      </c>
      <c r="H40" s="156">
        <v>20876</v>
      </c>
      <c r="I40" s="137"/>
      <c r="J40" s="124"/>
    </row>
    <row r="41" spans="1:10">
      <c r="A41" s="123"/>
      <c r="C41" s="131"/>
      <c r="D41" s="132"/>
      <c r="E41" s="157" t="s">
        <v>75</v>
      </c>
      <c r="F41" s="129"/>
      <c r="G41" s="158">
        <v>21</v>
      </c>
      <c r="H41" s="159">
        <v>23</v>
      </c>
      <c r="I41" s="137"/>
      <c r="J41" s="124"/>
    </row>
    <row r="42" spans="1:10" ht="13">
      <c r="A42" s="123"/>
      <c r="C42" s="138"/>
      <c r="D42" s="125"/>
      <c r="E42" s="148" t="s">
        <v>76</v>
      </c>
      <c r="F42" s="149"/>
      <c r="G42" s="160">
        <v>18691</v>
      </c>
      <c r="H42" s="161">
        <v>20899</v>
      </c>
      <c r="I42" s="152"/>
      <c r="J42" s="124"/>
    </row>
    <row r="43" spans="1:10" ht="13">
      <c r="A43" s="123"/>
      <c r="C43" s="138"/>
      <c r="D43" s="125"/>
      <c r="E43" s="162"/>
      <c r="F43" s="145"/>
      <c r="G43" s="163"/>
      <c r="H43" s="164"/>
      <c r="I43" s="152"/>
      <c r="J43" s="124"/>
    </row>
    <row r="44" spans="1:10" ht="13">
      <c r="A44" s="123"/>
      <c r="C44" s="131"/>
      <c r="D44" s="165"/>
      <c r="E44" s="148" t="s">
        <v>77</v>
      </c>
      <c r="F44" s="166"/>
      <c r="G44" s="167">
        <v>79476</v>
      </c>
      <c r="H44" s="168">
        <v>78313</v>
      </c>
      <c r="I44" s="152"/>
      <c r="J44" s="124"/>
    </row>
    <row r="45" spans="1:10" ht="13">
      <c r="A45" s="123"/>
      <c r="C45" s="131"/>
      <c r="D45" s="132"/>
      <c r="E45" s="162"/>
      <c r="F45" s="140"/>
      <c r="G45" s="141"/>
      <c r="H45" s="142"/>
      <c r="I45" s="137"/>
      <c r="J45" s="124"/>
    </row>
    <row r="46" spans="1:10" ht="13">
      <c r="A46" s="123"/>
      <c r="C46" s="785" t="s">
        <v>78</v>
      </c>
      <c r="D46" s="786"/>
      <c r="E46" s="153" t="s">
        <v>79</v>
      </c>
      <c r="F46" s="140"/>
      <c r="G46" s="141"/>
      <c r="H46" s="142"/>
      <c r="I46" s="137"/>
      <c r="J46" s="124"/>
    </row>
    <row r="47" spans="1:10">
      <c r="A47" s="123"/>
      <c r="C47" s="131"/>
      <c r="D47" s="132"/>
      <c r="E47" s="169"/>
      <c r="F47" s="140"/>
      <c r="G47" s="141"/>
      <c r="H47" s="142"/>
      <c r="I47" s="137"/>
      <c r="J47" s="124"/>
    </row>
    <row r="48" spans="1:10" ht="13">
      <c r="A48" s="123"/>
      <c r="C48" s="138"/>
      <c r="D48" s="125">
        <v>1</v>
      </c>
      <c r="E48" s="153" t="s">
        <v>80</v>
      </c>
      <c r="F48" s="140"/>
      <c r="G48" s="141"/>
      <c r="H48" s="142"/>
      <c r="I48" s="137"/>
      <c r="J48" s="124"/>
    </row>
    <row r="49" spans="1:10" ht="9.5" customHeight="1">
      <c r="A49" s="123"/>
      <c r="C49" s="138"/>
      <c r="D49" s="125"/>
      <c r="E49" s="153"/>
      <c r="F49" s="140"/>
      <c r="G49" s="141"/>
      <c r="H49" s="142"/>
      <c r="I49" s="137"/>
      <c r="J49" s="124"/>
    </row>
    <row r="50" spans="1:10">
      <c r="A50" s="123"/>
      <c r="C50" s="131"/>
      <c r="D50" s="132"/>
      <c r="E50" s="170" t="s">
        <v>81</v>
      </c>
      <c r="F50" s="140"/>
      <c r="G50" s="141">
        <v>235</v>
      </c>
      <c r="H50" s="142">
        <v>235</v>
      </c>
      <c r="I50" s="137"/>
      <c r="J50" s="124"/>
    </row>
    <row r="51" spans="1:10">
      <c r="A51" s="123"/>
      <c r="C51" s="131"/>
      <c r="D51" s="132"/>
      <c r="E51" s="147" t="s">
        <v>82</v>
      </c>
      <c r="F51" s="140"/>
      <c r="G51" s="141">
        <v>48715</v>
      </c>
      <c r="H51" s="142">
        <v>48918</v>
      </c>
      <c r="I51" s="137"/>
      <c r="J51" s="124"/>
    </row>
    <row r="52" spans="1:10" ht="13">
      <c r="A52" s="123"/>
      <c r="C52" s="131"/>
      <c r="D52" s="132"/>
      <c r="E52" s="148" t="s">
        <v>83</v>
      </c>
      <c r="F52" s="166"/>
      <c r="G52" s="150">
        <v>48950</v>
      </c>
      <c r="H52" s="151">
        <v>49153</v>
      </c>
      <c r="I52" s="152"/>
      <c r="J52" s="124"/>
    </row>
    <row r="53" spans="1:10">
      <c r="A53" s="123"/>
      <c r="C53" s="131"/>
      <c r="D53" s="132"/>
      <c r="E53" s="170"/>
      <c r="F53" s="140"/>
      <c r="G53" s="141"/>
      <c r="H53" s="142"/>
      <c r="I53" s="137"/>
      <c r="J53" s="124"/>
    </row>
    <row r="54" spans="1:10" ht="13">
      <c r="A54" s="123"/>
      <c r="C54" s="131"/>
      <c r="D54" s="125">
        <v>2</v>
      </c>
      <c r="E54" s="153" t="s">
        <v>84</v>
      </c>
      <c r="F54" s="140"/>
      <c r="G54" s="141"/>
      <c r="H54" s="142"/>
      <c r="I54" s="137"/>
      <c r="J54" s="124"/>
    </row>
    <row r="55" spans="1:10" ht="10" customHeight="1">
      <c r="A55" s="123"/>
      <c r="C55" s="131"/>
      <c r="D55" s="125"/>
      <c r="E55" s="153"/>
      <c r="F55" s="140"/>
      <c r="G55" s="141"/>
      <c r="H55" s="142"/>
      <c r="I55" s="137"/>
      <c r="J55" s="124"/>
    </row>
    <row r="56" spans="1:10" ht="13">
      <c r="A56" s="123"/>
      <c r="C56" s="131"/>
      <c r="D56" s="125"/>
      <c r="E56" s="153" t="s">
        <v>85</v>
      </c>
      <c r="F56" s="140"/>
      <c r="G56" s="141"/>
      <c r="H56" s="142"/>
      <c r="I56" s="137"/>
      <c r="J56" s="124"/>
    </row>
    <row r="57" spans="1:10" ht="13">
      <c r="A57" s="123"/>
      <c r="C57" s="131"/>
      <c r="D57" s="125"/>
      <c r="E57" s="171" t="s">
        <v>86</v>
      </c>
      <c r="F57" s="140"/>
      <c r="G57" s="141"/>
      <c r="H57" s="142"/>
      <c r="I57" s="137"/>
      <c r="J57" s="124"/>
    </row>
    <row r="58" spans="1:10" ht="13">
      <c r="A58" s="123"/>
      <c r="C58" s="131"/>
      <c r="D58" s="125"/>
      <c r="E58" s="172" t="s">
        <v>87</v>
      </c>
      <c r="F58" s="140"/>
      <c r="G58" s="141">
        <v>1260</v>
      </c>
      <c r="H58" s="142">
        <v>1157</v>
      </c>
      <c r="I58" s="137"/>
      <c r="J58" s="124"/>
    </row>
    <row r="59" spans="1:10" ht="13">
      <c r="A59" s="123"/>
      <c r="C59" s="131"/>
      <c r="D59" s="125"/>
      <c r="E59" s="172" t="s">
        <v>88</v>
      </c>
      <c r="F59" s="140"/>
      <c r="G59" s="141">
        <v>760</v>
      </c>
      <c r="H59" s="142">
        <v>647</v>
      </c>
      <c r="I59" s="137"/>
      <c r="J59" s="124"/>
    </row>
    <row r="60" spans="1:10" ht="13">
      <c r="A60" s="123"/>
      <c r="C60" s="131"/>
      <c r="D60" s="125"/>
      <c r="E60" s="147" t="s">
        <v>89</v>
      </c>
      <c r="F60" s="140"/>
      <c r="G60" s="141">
        <v>1385</v>
      </c>
      <c r="H60" s="142">
        <v>1509</v>
      </c>
      <c r="I60" s="137"/>
      <c r="J60" s="124"/>
    </row>
    <row r="61" spans="1:10" ht="13">
      <c r="A61" s="123"/>
      <c r="C61" s="131"/>
      <c r="D61" s="125"/>
      <c r="E61" s="147" t="s">
        <v>90</v>
      </c>
      <c r="F61" s="140"/>
      <c r="G61" s="141">
        <v>6616</v>
      </c>
      <c r="H61" s="142">
        <v>6583</v>
      </c>
      <c r="I61" s="137"/>
      <c r="J61" s="124"/>
    </row>
    <row r="62" spans="1:10" ht="13">
      <c r="A62" s="123"/>
      <c r="C62" s="131"/>
      <c r="D62" s="125"/>
      <c r="E62" s="147" t="s">
        <v>91</v>
      </c>
      <c r="F62" s="140"/>
      <c r="G62" s="141">
        <v>3100</v>
      </c>
      <c r="H62" s="142">
        <v>3592</v>
      </c>
      <c r="I62" s="137"/>
      <c r="J62" s="124"/>
    </row>
    <row r="63" spans="1:10" ht="13">
      <c r="A63" s="123"/>
      <c r="C63" s="131"/>
      <c r="D63" s="125"/>
      <c r="E63" s="148" t="s">
        <v>92</v>
      </c>
      <c r="F63" s="166"/>
      <c r="G63" s="150">
        <v>13121</v>
      </c>
      <c r="H63" s="151">
        <v>13488</v>
      </c>
      <c r="I63" s="152"/>
      <c r="J63" s="124"/>
    </row>
    <row r="64" spans="1:10" ht="13">
      <c r="A64" s="123"/>
      <c r="C64" s="131"/>
      <c r="D64" s="125"/>
      <c r="E64" s="170"/>
      <c r="F64" s="140"/>
      <c r="G64" s="141"/>
      <c r="H64" s="142"/>
      <c r="I64" s="137"/>
      <c r="J64" s="124"/>
    </row>
    <row r="65" spans="1:10" ht="13">
      <c r="A65" s="123"/>
      <c r="C65" s="131"/>
      <c r="D65" s="125"/>
      <c r="E65" s="153" t="s">
        <v>93</v>
      </c>
      <c r="F65" s="140"/>
      <c r="G65" s="141"/>
      <c r="H65" s="142"/>
      <c r="I65" s="137"/>
      <c r="J65" s="124"/>
    </row>
    <row r="66" spans="1:10">
      <c r="A66" s="123"/>
      <c r="C66" s="131"/>
      <c r="D66" s="132"/>
      <c r="E66" s="147" t="s">
        <v>86</v>
      </c>
      <c r="F66" s="140"/>
      <c r="G66" s="141"/>
      <c r="H66" s="142"/>
      <c r="I66" s="137"/>
      <c r="J66" s="124"/>
    </row>
    <row r="67" spans="1:10">
      <c r="A67" s="123"/>
      <c r="C67" s="131"/>
      <c r="D67" s="132"/>
      <c r="E67" s="173" t="s">
        <v>87</v>
      </c>
      <c r="F67" s="174"/>
      <c r="G67" s="141">
        <v>363</v>
      </c>
      <c r="H67" s="142">
        <v>380</v>
      </c>
      <c r="I67" s="137"/>
      <c r="J67" s="124"/>
    </row>
    <row r="68" spans="1:10">
      <c r="A68" s="123"/>
      <c r="C68" s="131"/>
      <c r="D68" s="132"/>
      <c r="E68" s="173" t="s">
        <v>94</v>
      </c>
      <c r="F68" s="140"/>
      <c r="G68" s="141"/>
      <c r="H68" s="142"/>
      <c r="I68" s="137"/>
      <c r="J68" s="124"/>
    </row>
    <row r="69" spans="1:10">
      <c r="A69" s="123"/>
      <c r="C69" s="131"/>
      <c r="D69" s="132"/>
      <c r="E69" s="175" t="s">
        <v>95</v>
      </c>
      <c r="F69" s="140"/>
      <c r="G69" s="141">
        <v>411</v>
      </c>
      <c r="H69" s="142">
        <v>231</v>
      </c>
      <c r="I69" s="137"/>
      <c r="J69" s="124"/>
    </row>
    <row r="70" spans="1:10" ht="23" customHeight="1">
      <c r="A70" s="123"/>
      <c r="C70" s="131"/>
      <c r="D70" s="132"/>
      <c r="E70" s="787" t="s">
        <v>96</v>
      </c>
      <c r="F70" s="788"/>
      <c r="G70" s="141">
        <v>11370</v>
      </c>
      <c r="H70" s="142">
        <v>10767</v>
      </c>
      <c r="I70" s="137"/>
      <c r="J70" s="124"/>
    </row>
    <row r="71" spans="1:10">
      <c r="A71" s="123"/>
      <c r="C71" s="131"/>
      <c r="D71" s="132"/>
      <c r="E71" s="173" t="s">
        <v>88</v>
      </c>
      <c r="F71" s="140"/>
      <c r="G71" s="141">
        <v>882</v>
      </c>
      <c r="H71" s="142">
        <v>825</v>
      </c>
      <c r="I71" s="137"/>
      <c r="J71" s="124"/>
    </row>
    <row r="72" spans="1:10">
      <c r="A72" s="123"/>
      <c r="C72" s="131"/>
      <c r="D72" s="132"/>
      <c r="E72" s="147" t="s">
        <v>97</v>
      </c>
      <c r="F72" s="140"/>
      <c r="G72" s="141">
        <v>631</v>
      </c>
      <c r="H72" s="142">
        <v>921</v>
      </c>
      <c r="I72" s="137"/>
      <c r="J72" s="124"/>
    </row>
    <row r="73" spans="1:10">
      <c r="A73" s="123"/>
      <c r="C73" s="131"/>
      <c r="D73" s="132"/>
      <c r="E73" s="147" t="s">
        <v>89</v>
      </c>
      <c r="F73" s="140"/>
      <c r="G73" s="141">
        <v>895</v>
      </c>
      <c r="H73" s="142">
        <v>661</v>
      </c>
      <c r="I73" s="137"/>
      <c r="J73" s="124"/>
    </row>
    <row r="74" spans="1:10">
      <c r="A74" s="123"/>
      <c r="C74" s="131"/>
      <c r="D74" s="132"/>
      <c r="E74" s="147" t="s">
        <v>98</v>
      </c>
      <c r="F74" s="140"/>
      <c r="G74" s="141">
        <v>2853</v>
      </c>
      <c r="H74" s="142">
        <v>1887</v>
      </c>
      <c r="I74" s="137"/>
      <c r="J74" s="124"/>
    </row>
    <row r="75" spans="1:10" ht="13">
      <c r="A75" s="123"/>
      <c r="C75" s="131"/>
      <c r="D75" s="132"/>
      <c r="E75" s="148" t="s">
        <v>99</v>
      </c>
      <c r="F75" s="166"/>
      <c r="G75" s="150">
        <v>17405</v>
      </c>
      <c r="H75" s="176">
        <v>15672</v>
      </c>
      <c r="I75" s="177"/>
      <c r="J75" s="124"/>
    </row>
    <row r="76" spans="1:10">
      <c r="A76" s="123"/>
      <c r="C76" s="131"/>
      <c r="D76" s="132"/>
      <c r="E76" s="169"/>
      <c r="F76" s="140"/>
      <c r="G76" s="141"/>
      <c r="H76" s="142"/>
      <c r="I76" s="137"/>
      <c r="J76" s="124"/>
    </row>
    <row r="77" spans="1:10" ht="13">
      <c r="A77" s="123"/>
      <c r="C77" s="178"/>
      <c r="D77" s="179"/>
      <c r="E77" s="148" t="s">
        <v>100</v>
      </c>
      <c r="F77" s="166"/>
      <c r="G77" s="167">
        <v>79476</v>
      </c>
      <c r="H77" s="168">
        <v>78313</v>
      </c>
      <c r="I77" s="152"/>
      <c r="J77" s="124"/>
    </row>
    <row r="78" spans="1:10" ht="13">
      <c r="A78" s="123"/>
      <c r="C78" s="132"/>
      <c r="D78" s="132"/>
      <c r="E78" s="180"/>
      <c r="F78" s="129"/>
      <c r="G78" s="152"/>
      <c r="H78" s="152"/>
      <c r="I78" s="152"/>
      <c r="J78" s="124"/>
    </row>
    <row r="79" spans="1:10" ht="29" customHeight="1">
      <c r="A79" s="123"/>
      <c r="C79" s="777"/>
      <c r="D79" s="777"/>
      <c r="E79" s="777"/>
      <c r="F79" s="777"/>
      <c r="G79" s="777"/>
      <c r="H79" s="777"/>
      <c r="I79" s="152"/>
      <c r="J79" s="124"/>
    </row>
    <row r="80" spans="1:10">
      <c r="B80" s="181"/>
      <c r="C80" s="122"/>
      <c r="D80" s="122"/>
      <c r="E80" s="122"/>
      <c r="F80" s="122"/>
      <c r="G80" s="122"/>
      <c r="H80" s="122"/>
      <c r="I80" s="122"/>
      <c r="J80" s="124"/>
    </row>
  </sheetData>
  <mergeCells count="6">
    <mergeCell ref="C79:H79"/>
    <mergeCell ref="C9:I9"/>
    <mergeCell ref="C11:F12"/>
    <mergeCell ref="C14:D14"/>
    <mergeCell ref="C46:D46"/>
    <mergeCell ref="E70:F70"/>
  </mergeCells>
  <printOptions horizontalCentered="1" verticalCentered="1"/>
  <pageMargins left="0" right="0" top="0" bottom="0" header="0.31496062992125984" footer="0.31496062992125984"/>
  <pageSetup paperSize="9" scale="73" orientation="portrait" r:id="rId1"/>
  <headerFooter>
    <oddFooter>&amp;L_x000D_&amp;1#&amp;"Calibri"&amp;8&amp;K000000 Sensitivity: Restricted_UPSI</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786093-C891-4874-A685-6E76C5AFD0C4}">
  <sheetPr>
    <pageSetUpPr fitToPage="1"/>
  </sheetPr>
  <dimension ref="A1:K67"/>
  <sheetViews>
    <sheetView showGridLines="0" zoomScale="89" zoomScaleNormal="89" zoomScaleSheetLayoutView="77" workbookViewId="0">
      <selection activeCell="D15" sqref="D15"/>
    </sheetView>
  </sheetViews>
  <sheetFormatPr defaultRowHeight="14.5"/>
  <cols>
    <col min="1" max="1" width="8.7265625" style="182"/>
    <col min="2" max="2" width="3.90625" style="182" customWidth="1"/>
    <col min="3" max="3" width="3.26953125" style="182" customWidth="1"/>
    <col min="4" max="4" width="84.26953125" style="182" customWidth="1"/>
    <col min="5" max="6" width="19.6328125" style="182" customWidth="1"/>
    <col min="7" max="7" width="3.81640625" style="182" customWidth="1"/>
    <col min="8" max="16384" width="8.7265625" style="182"/>
  </cols>
  <sheetData>
    <row r="1" spans="1:10">
      <c r="B1" s="183"/>
      <c r="C1" s="183"/>
      <c r="D1" s="183"/>
      <c r="E1" s="183"/>
      <c r="F1" s="183"/>
      <c r="G1" s="183"/>
    </row>
    <row r="2" spans="1:10">
      <c r="A2" s="184"/>
      <c r="H2" s="185"/>
    </row>
    <row r="3" spans="1:10">
      <c r="A3" s="184"/>
      <c r="H3" s="185"/>
    </row>
    <row r="4" spans="1:10">
      <c r="A4" s="184"/>
      <c r="H4" s="185"/>
    </row>
    <row r="5" spans="1:10">
      <c r="A5" s="184"/>
      <c r="H5" s="185"/>
    </row>
    <row r="6" spans="1:10">
      <c r="A6" s="184"/>
      <c r="H6" s="185"/>
    </row>
    <row r="7" spans="1:10">
      <c r="A7" s="184"/>
      <c r="H7" s="185"/>
    </row>
    <row r="8" spans="1:10">
      <c r="A8" s="184"/>
      <c r="C8" s="789" t="s">
        <v>101</v>
      </c>
      <c r="D8" s="789"/>
      <c r="E8" s="789"/>
      <c r="F8" s="789"/>
      <c r="G8" s="186"/>
      <c r="H8" s="187"/>
      <c r="I8" s="186"/>
      <c r="J8" s="186"/>
    </row>
    <row r="9" spans="1:10" ht="10.5" customHeight="1">
      <c r="A9" s="184"/>
      <c r="H9" s="185"/>
    </row>
    <row r="10" spans="1:10">
      <c r="A10" s="184"/>
      <c r="F10" s="188" t="s">
        <v>1</v>
      </c>
      <c r="H10" s="185"/>
    </row>
    <row r="11" spans="1:10" ht="39">
      <c r="A11" s="184"/>
      <c r="C11" s="790"/>
      <c r="D11" s="791"/>
      <c r="E11" s="189" t="s">
        <v>102</v>
      </c>
      <c r="F11" s="190" t="s">
        <v>103</v>
      </c>
      <c r="H11" s="185"/>
    </row>
    <row r="12" spans="1:10">
      <c r="A12" s="184"/>
      <c r="C12" s="191" t="s">
        <v>54</v>
      </c>
      <c r="D12" s="192" t="s">
        <v>104</v>
      </c>
      <c r="E12" s="193"/>
      <c r="F12" s="194"/>
      <c r="H12" s="185"/>
    </row>
    <row r="13" spans="1:10">
      <c r="A13" s="184"/>
      <c r="C13" s="195"/>
      <c r="D13" s="192" t="s">
        <v>29</v>
      </c>
      <c r="E13" s="196">
        <v>6784</v>
      </c>
      <c r="F13" s="197">
        <v>6968</v>
      </c>
      <c r="H13" s="185"/>
    </row>
    <row r="14" spans="1:10">
      <c r="A14" s="184"/>
      <c r="C14" s="195"/>
      <c r="D14" s="198" t="s">
        <v>105</v>
      </c>
      <c r="E14" s="196"/>
      <c r="F14" s="197"/>
      <c r="H14" s="185"/>
    </row>
    <row r="15" spans="1:10">
      <c r="A15" s="184"/>
      <c r="C15" s="195"/>
      <c r="D15" s="199" t="s">
        <v>106</v>
      </c>
      <c r="E15" s="200">
        <v>656</v>
      </c>
      <c r="F15" s="201">
        <v>603</v>
      </c>
      <c r="H15" s="185"/>
    </row>
    <row r="16" spans="1:10">
      <c r="A16" s="184"/>
      <c r="C16" s="195"/>
      <c r="D16" s="199" t="s">
        <v>107</v>
      </c>
      <c r="E16" s="200">
        <v>18</v>
      </c>
      <c r="F16" s="201">
        <v>2</v>
      </c>
      <c r="H16" s="185"/>
    </row>
    <row r="17" spans="1:8">
      <c r="A17" s="184"/>
      <c r="C17" s="195"/>
      <c r="D17" s="199" t="s">
        <v>108</v>
      </c>
      <c r="E17" s="200">
        <v>-215</v>
      </c>
      <c r="F17" s="201">
        <v>-342</v>
      </c>
      <c r="H17" s="185"/>
    </row>
    <row r="18" spans="1:8">
      <c r="A18" s="184"/>
      <c r="C18" s="195"/>
      <c r="D18" s="199" t="s">
        <v>109</v>
      </c>
      <c r="E18" s="200">
        <v>-140</v>
      </c>
      <c r="F18" s="201">
        <v>-91</v>
      </c>
      <c r="H18" s="185"/>
    </row>
    <row r="19" spans="1:8">
      <c r="A19" s="184"/>
      <c r="C19" s="195"/>
      <c r="D19" s="199" t="s">
        <v>110</v>
      </c>
      <c r="E19" s="200">
        <v>-104</v>
      </c>
      <c r="F19" s="201">
        <v>-133</v>
      </c>
      <c r="H19" s="185"/>
    </row>
    <row r="20" spans="1:8">
      <c r="A20" s="184"/>
      <c r="C20" s="195"/>
      <c r="D20" s="199" t="s">
        <v>111</v>
      </c>
      <c r="E20" s="200">
        <v>221</v>
      </c>
      <c r="F20" s="201">
        <v>184</v>
      </c>
      <c r="H20" s="185"/>
    </row>
    <row r="21" spans="1:8">
      <c r="A21" s="184"/>
      <c r="C21" s="195"/>
      <c r="D21" s="199" t="s">
        <v>112</v>
      </c>
      <c r="E21" s="200">
        <v>15</v>
      </c>
      <c r="F21" s="201">
        <v>0</v>
      </c>
      <c r="H21" s="185"/>
    </row>
    <row r="22" spans="1:8">
      <c r="A22" s="184"/>
      <c r="C22" s="195"/>
      <c r="D22" s="199" t="s">
        <v>113</v>
      </c>
      <c r="E22" s="200">
        <v>34</v>
      </c>
      <c r="F22" s="201">
        <v>0</v>
      </c>
      <c r="H22" s="185"/>
    </row>
    <row r="23" spans="1:8">
      <c r="A23" s="184"/>
      <c r="C23" s="195"/>
      <c r="D23" s="199" t="s">
        <v>114</v>
      </c>
      <c r="E23" s="200">
        <v>139</v>
      </c>
      <c r="F23" s="201">
        <v>93</v>
      </c>
      <c r="H23" s="185"/>
    </row>
    <row r="24" spans="1:8">
      <c r="A24" s="184"/>
      <c r="C24" s="195"/>
      <c r="D24" s="199" t="s">
        <v>115</v>
      </c>
      <c r="E24" s="200">
        <v>-3</v>
      </c>
      <c r="F24" s="201">
        <v>13</v>
      </c>
      <c r="H24" s="185"/>
    </row>
    <row r="25" spans="1:8">
      <c r="A25" s="184"/>
      <c r="C25" s="195"/>
      <c r="D25" s="199" t="s">
        <v>116</v>
      </c>
      <c r="E25" s="202">
        <v>-19</v>
      </c>
      <c r="F25" s="203">
        <v>5</v>
      </c>
      <c r="H25" s="185"/>
    </row>
    <row r="26" spans="1:8">
      <c r="A26" s="184"/>
      <c r="C26" s="195"/>
      <c r="D26" s="192" t="s">
        <v>117</v>
      </c>
      <c r="E26" s="204">
        <v>7386</v>
      </c>
      <c r="F26" s="205">
        <v>7302</v>
      </c>
      <c r="H26" s="185"/>
    </row>
    <row r="27" spans="1:8">
      <c r="A27" s="184"/>
      <c r="C27" s="195"/>
      <c r="D27" s="192"/>
      <c r="E27" s="200"/>
      <c r="F27" s="201"/>
      <c r="H27" s="185"/>
    </row>
    <row r="28" spans="1:8">
      <c r="A28" s="184"/>
      <c r="C28" s="195"/>
      <c r="D28" s="198" t="s">
        <v>105</v>
      </c>
      <c r="E28" s="200"/>
      <c r="F28" s="201"/>
      <c r="H28" s="185"/>
    </row>
    <row r="29" spans="1:8">
      <c r="A29" s="184"/>
      <c r="C29" s="195"/>
      <c r="D29" s="199" t="s">
        <v>118</v>
      </c>
      <c r="E29" s="200">
        <v>10</v>
      </c>
      <c r="F29" s="201">
        <v>42</v>
      </c>
      <c r="H29" s="185"/>
    </row>
    <row r="30" spans="1:8">
      <c r="A30" s="184"/>
      <c r="C30" s="195"/>
      <c r="D30" s="199" t="s">
        <v>119</v>
      </c>
      <c r="E30" s="200">
        <v>-1020</v>
      </c>
      <c r="F30" s="201">
        <v>-1232</v>
      </c>
      <c r="H30" s="185"/>
    </row>
    <row r="31" spans="1:8">
      <c r="A31" s="184"/>
      <c r="C31" s="195"/>
      <c r="D31" s="199" t="s">
        <v>120</v>
      </c>
      <c r="E31" s="200">
        <v>-98</v>
      </c>
      <c r="F31" s="201">
        <v>-325</v>
      </c>
      <c r="H31" s="185"/>
    </row>
    <row r="32" spans="1:8">
      <c r="A32" s="184"/>
      <c r="C32" s="195"/>
      <c r="D32" s="199" t="s">
        <v>121</v>
      </c>
      <c r="E32" s="200">
        <v>-117</v>
      </c>
      <c r="F32" s="201">
        <v>-16</v>
      </c>
      <c r="H32" s="185"/>
    </row>
    <row r="33" spans="1:8">
      <c r="A33" s="184"/>
      <c r="C33" s="195"/>
      <c r="D33" s="199" t="s">
        <v>122</v>
      </c>
      <c r="E33" s="202">
        <v>514</v>
      </c>
      <c r="F33" s="203">
        <v>1060</v>
      </c>
      <c r="H33" s="185"/>
    </row>
    <row r="34" spans="1:8">
      <c r="A34" s="184"/>
      <c r="C34" s="195"/>
      <c r="D34" s="192" t="s">
        <v>123</v>
      </c>
      <c r="E34" s="196">
        <v>6675</v>
      </c>
      <c r="F34" s="197">
        <v>6831</v>
      </c>
      <c r="H34" s="185"/>
    </row>
    <row r="35" spans="1:8">
      <c r="A35" s="184"/>
      <c r="C35" s="195"/>
      <c r="D35" s="206" t="s">
        <v>124</v>
      </c>
      <c r="E35" s="202">
        <v>-780</v>
      </c>
      <c r="F35" s="203">
        <v>-351</v>
      </c>
      <c r="H35" s="185"/>
    </row>
    <row r="36" spans="1:8">
      <c r="A36" s="184"/>
      <c r="C36" s="195"/>
      <c r="D36" s="207" t="s">
        <v>125</v>
      </c>
      <c r="E36" s="204">
        <v>5895</v>
      </c>
      <c r="F36" s="205">
        <v>6480</v>
      </c>
      <c r="H36" s="185"/>
    </row>
    <row r="37" spans="1:8">
      <c r="A37" s="184"/>
      <c r="C37" s="195"/>
      <c r="D37" s="208"/>
      <c r="E37" s="196"/>
      <c r="F37" s="197"/>
      <c r="H37" s="185"/>
    </row>
    <row r="38" spans="1:8">
      <c r="A38" s="184"/>
      <c r="C38" s="209" t="s">
        <v>78</v>
      </c>
      <c r="D38" s="192" t="s">
        <v>126</v>
      </c>
      <c r="E38" s="200"/>
      <c r="F38" s="201"/>
      <c r="H38" s="185"/>
    </row>
    <row r="39" spans="1:8" ht="18" customHeight="1">
      <c r="A39" s="184"/>
      <c r="C39" s="195"/>
      <c r="D39" s="199" t="s">
        <v>127</v>
      </c>
      <c r="E39" s="200">
        <v>-575</v>
      </c>
      <c r="F39" s="201">
        <v>-459</v>
      </c>
      <c r="H39" s="185"/>
    </row>
    <row r="40" spans="1:8">
      <c r="A40" s="184"/>
      <c r="C40" s="195"/>
      <c r="D40" s="199" t="s">
        <v>128</v>
      </c>
      <c r="E40" s="200">
        <v>10</v>
      </c>
      <c r="F40" s="201">
        <v>7</v>
      </c>
      <c r="H40" s="185"/>
    </row>
    <row r="41" spans="1:8">
      <c r="A41" s="184"/>
      <c r="C41" s="195"/>
      <c r="D41" s="199" t="s">
        <v>129</v>
      </c>
      <c r="E41" s="200">
        <v>-42</v>
      </c>
      <c r="F41" s="201">
        <v>-7</v>
      </c>
      <c r="H41" s="185"/>
    </row>
    <row r="42" spans="1:8">
      <c r="A42" s="184"/>
      <c r="C42" s="195"/>
      <c r="D42" s="206" t="s">
        <v>130</v>
      </c>
      <c r="E42" s="200">
        <v>-2706</v>
      </c>
      <c r="F42" s="201">
        <v>0</v>
      </c>
      <c r="H42" s="185"/>
    </row>
    <row r="43" spans="1:8">
      <c r="A43" s="184"/>
      <c r="C43" s="195"/>
      <c r="D43" s="199" t="s">
        <v>131</v>
      </c>
      <c r="E43" s="200">
        <v>-100</v>
      </c>
      <c r="F43" s="201">
        <v>0</v>
      </c>
      <c r="H43" s="185"/>
    </row>
    <row r="44" spans="1:8">
      <c r="A44" s="184"/>
      <c r="C44" s="195"/>
      <c r="D44" s="199" t="s">
        <v>132</v>
      </c>
      <c r="E44" s="200">
        <v>-8195</v>
      </c>
      <c r="F44" s="201">
        <v>-11323</v>
      </c>
      <c r="H44" s="185"/>
    </row>
    <row r="45" spans="1:8">
      <c r="A45" s="184"/>
      <c r="C45" s="195"/>
      <c r="D45" s="199" t="s">
        <v>133</v>
      </c>
      <c r="E45" s="200">
        <v>8219</v>
      </c>
      <c r="F45" s="201">
        <v>11776</v>
      </c>
      <c r="H45" s="185"/>
    </row>
    <row r="46" spans="1:8">
      <c r="A46" s="184"/>
      <c r="C46" s="195"/>
      <c r="D46" s="199" t="s">
        <v>134</v>
      </c>
      <c r="E46" s="200">
        <v>-105</v>
      </c>
      <c r="F46" s="201">
        <v>-226</v>
      </c>
      <c r="H46" s="185"/>
    </row>
    <row r="47" spans="1:8">
      <c r="A47" s="184"/>
      <c r="C47" s="195"/>
      <c r="D47" s="199" t="s">
        <v>135</v>
      </c>
      <c r="E47" s="200">
        <v>143</v>
      </c>
      <c r="F47" s="201">
        <v>196</v>
      </c>
      <c r="H47" s="185"/>
    </row>
    <row r="48" spans="1:8">
      <c r="A48" s="184"/>
      <c r="C48" s="195"/>
      <c r="D48" s="199" t="s">
        <v>136</v>
      </c>
      <c r="E48" s="200">
        <v>0</v>
      </c>
      <c r="F48" s="201">
        <v>0.01</v>
      </c>
      <c r="H48" s="185"/>
    </row>
    <row r="49" spans="1:8">
      <c r="A49" s="184"/>
      <c r="C49" s="195"/>
      <c r="D49" s="199" t="s">
        <v>137</v>
      </c>
      <c r="E49" s="200">
        <v>-1903</v>
      </c>
      <c r="F49" s="201">
        <v>-1579</v>
      </c>
      <c r="H49" s="185"/>
    </row>
    <row r="50" spans="1:8">
      <c r="A50" s="184"/>
      <c r="C50" s="195"/>
      <c r="D50" s="210" t="s">
        <v>138</v>
      </c>
      <c r="E50" s="200">
        <v>1090</v>
      </c>
      <c r="F50" s="201">
        <v>5059</v>
      </c>
      <c r="H50" s="185"/>
    </row>
    <row r="51" spans="1:8">
      <c r="A51" s="184"/>
      <c r="C51" s="195"/>
      <c r="D51" s="199" t="s">
        <v>139</v>
      </c>
      <c r="E51" s="200">
        <v>227</v>
      </c>
      <c r="F51" s="201">
        <v>457</v>
      </c>
      <c r="H51" s="185"/>
    </row>
    <row r="52" spans="1:8">
      <c r="A52" s="184"/>
      <c r="C52" s="195"/>
      <c r="D52" s="210" t="s">
        <v>140</v>
      </c>
      <c r="E52" s="200">
        <v>140</v>
      </c>
      <c r="F52" s="201">
        <v>91</v>
      </c>
      <c r="H52" s="185"/>
    </row>
    <row r="53" spans="1:8">
      <c r="A53" s="184"/>
      <c r="C53" s="195"/>
      <c r="D53" s="207" t="s">
        <v>141</v>
      </c>
      <c r="E53" s="211">
        <v>-3797</v>
      </c>
      <c r="F53" s="212">
        <v>3992</v>
      </c>
      <c r="H53" s="185"/>
    </row>
    <row r="54" spans="1:8">
      <c r="A54" s="184"/>
      <c r="C54" s="195"/>
      <c r="D54" s="208"/>
      <c r="E54" s="200"/>
      <c r="F54" s="201"/>
      <c r="H54" s="185"/>
    </row>
    <row r="55" spans="1:8">
      <c r="A55" s="184"/>
      <c r="C55" s="209" t="s">
        <v>142</v>
      </c>
      <c r="D55" s="192" t="s">
        <v>143</v>
      </c>
      <c r="E55" s="200"/>
      <c r="F55" s="201"/>
      <c r="H55" s="185"/>
    </row>
    <row r="56" spans="1:8">
      <c r="A56" s="184"/>
      <c r="C56" s="195"/>
      <c r="D56" s="199" t="s">
        <v>144</v>
      </c>
      <c r="E56" s="200">
        <v>-5639</v>
      </c>
      <c r="F56" s="201">
        <v>-5639</v>
      </c>
      <c r="H56" s="185"/>
    </row>
    <row r="57" spans="1:8">
      <c r="A57" s="184"/>
      <c r="C57" s="195"/>
      <c r="D57" s="199" t="s">
        <v>145</v>
      </c>
      <c r="E57" s="200">
        <v>-218</v>
      </c>
      <c r="F57" s="201">
        <v>-221</v>
      </c>
      <c r="H57" s="185"/>
    </row>
    <row r="58" spans="1:8">
      <c r="A58" s="184"/>
      <c r="C58" s="195"/>
      <c r="D58" s="199" t="s">
        <v>146</v>
      </c>
      <c r="E58" s="200">
        <v>-62</v>
      </c>
      <c r="F58" s="201">
        <v>-59</v>
      </c>
      <c r="H58" s="185"/>
    </row>
    <row r="59" spans="1:8">
      <c r="A59" s="184"/>
      <c r="C59" s="195"/>
      <c r="D59" s="207" t="s">
        <v>147</v>
      </c>
      <c r="E59" s="211">
        <v>-5919</v>
      </c>
      <c r="F59" s="212">
        <v>-5919</v>
      </c>
      <c r="H59" s="185"/>
    </row>
    <row r="60" spans="1:8">
      <c r="A60" s="184"/>
      <c r="C60" s="195"/>
      <c r="D60" s="208"/>
      <c r="E60" s="200"/>
      <c r="F60" s="201"/>
      <c r="H60" s="185"/>
    </row>
    <row r="61" spans="1:8">
      <c r="A61" s="184"/>
      <c r="C61" s="195"/>
      <c r="D61" s="192" t="s">
        <v>148</v>
      </c>
      <c r="E61" s="200">
        <v>-3821</v>
      </c>
      <c r="F61" s="201">
        <v>4553</v>
      </c>
      <c r="H61" s="185"/>
    </row>
    <row r="62" spans="1:8">
      <c r="A62" s="184"/>
      <c r="C62" s="195"/>
      <c r="D62" s="213" t="s">
        <v>149</v>
      </c>
      <c r="E62" s="200">
        <v>5947</v>
      </c>
      <c r="F62" s="201">
        <v>609</v>
      </c>
      <c r="H62" s="185"/>
    </row>
    <row r="63" spans="1:8">
      <c r="A63" s="184"/>
      <c r="C63" s="214"/>
      <c r="D63" s="215" t="s">
        <v>150</v>
      </c>
      <c r="E63" s="216">
        <v>2126</v>
      </c>
      <c r="F63" s="217">
        <v>5162</v>
      </c>
      <c r="H63" s="185"/>
    </row>
    <row r="64" spans="1:8">
      <c r="A64" s="184"/>
      <c r="H64" s="185"/>
    </row>
    <row r="65" spans="1:11" ht="14.5" customHeight="1">
      <c r="A65" s="184"/>
      <c r="C65" s="792" t="s">
        <v>151</v>
      </c>
      <c r="D65" s="792"/>
      <c r="E65" s="792"/>
      <c r="F65" s="792"/>
      <c r="G65" s="218"/>
      <c r="H65" s="219"/>
      <c r="I65" s="218"/>
      <c r="J65" s="218"/>
      <c r="K65" s="218"/>
    </row>
    <row r="66" spans="1:11">
      <c r="A66" s="184"/>
      <c r="C66" s="792"/>
      <c r="D66" s="792"/>
      <c r="E66" s="792"/>
      <c r="F66" s="792"/>
      <c r="H66" s="185"/>
    </row>
    <row r="67" spans="1:11" ht="16.5" customHeight="1">
      <c r="B67" s="220"/>
      <c r="C67" s="183"/>
      <c r="D67" s="183"/>
      <c r="E67" s="183"/>
      <c r="F67" s="183"/>
      <c r="G67" s="183"/>
      <c r="H67" s="185"/>
    </row>
  </sheetData>
  <mergeCells count="3">
    <mergeCell ref="C8:F8"/>
    <mergeCell ref="C11:D11"/>
    <mergeCell ref="C65:F66"/>
  </mergeCells>
  <printOptions horizontalCentered="1" verticalCentered="1"/>
  <pageMargins left="0" right="0" top="0" bottom="0" header="0" footer="0"/>
  <pageSetup paperSize="9" scale="68" orientation="portrait" r:id="rId1"/>
  <headerFooter>
    <oddFooter>&amp;L_x000D_&amp;1#&amp;"Calibri"&amp;8&amp;K000000 Sensitivity: Restricted_UPSI</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9DD0D3-FA40-4E43-B76B-DD9F5C18672C}">
  <sheetPr>
    <pageSetUpPr fitToPage="1"/>
  </sheetPr>
  <dimension ref="A1:M96"/>
  <sheetViews>
    <sheetView showGridLines="0" zoomScale="35" zoomScaleNormal="35" zoomScaleSheetLayoutView="35" workbookViewId="0">
      <selection activeCell="I83" sqref="I83"/>
    </sheetView>
  </sheetViews>
  <sheetFormatPr defaultColWidth="10.453125" defaultRowHeight="22.5"/>
  <cols>
    <col min="1" max="1" width="7.453125" style="8" customWidth="1"/>
    <col min="2" max="2" width="8.453125" style="8" customWidth="1"/>
    <col min="3" max="4" width="43" style="8" customWidth="1"/>
    <col min="5" max="5" width="47.453125" style="8" customWidth="1"/>
    <col min="6" max="6" width="52.54296875" style="8" customWidth="1"/>
    <col min="7" max="7" width="29.81640625" style="8" customWidth="1"/>
    <col min="8" max="8" width="87.7265625" style="8" customWidth="1"/>
    <col min="9" max="11" width="43" style="8" customWidth="1"/>
    <col min="12" max="12" width="5.453125" style="337" customWidth="1"/>
    <col min="13" max="13" width="4" style="337" customWidth="1"/>
    <col min="14" max="16384" width="10.453125" style="8"/>
  </cols>
  <sheetData>
    <row r="1" spans="1:13" ht="23" thickBot="1">
      <c r="C1" s="333"/>
      <c r="D1" s="334"/>
      <c r="E1" s="335"/>
      <c r="F1" s="336"/>
      <c r="H1" s="335"/>
      <c r="I1" s="335"/>
      <c r="J1" s="335"/>
      <c r="K1" s="335"/>
    </row>
    <row r="2" spans="1:13" ht="31.75" customHeight="1">
      <c r="B2" s="2"/>
      <c r="C2" s="3"/>
      <c r="D2" s="3"/>
      <c r="E2" s="3"/>
      <c r="F2" s="3"/>
      <c r="G2" s="3"/>
      <c r="H2" s="3"/>
      <c r="I2" s="3"/>
      <c r="J2" s="3"/>
      <c r="K2" s="3"/>
      <c r="L2" s="338"/>
      <c r="M2" s="4"/>
    </row>
    <row r="3" spans="1:13" ht="27.5">
      <c r="B3" s="5"/>
      <c r="C3" s="6"/>
      <c r="D3" s="6"/>
      <c r="E3" s="6"/>
      <c r="F3" s="6"/>
      <c r="G3" s="6"/>
      <c r="H3" s="6"/>
      <c r="I3" s="6"/>
      <c r="J3" s="6"/>
      <c r="K3" s="6"/>
      <c r="L3" s="339"/>
      <c r="M3" s="7"/>
    </row>
    <row r="4" spans="1:13" ht="27.5">
      <c r="B4" s="5"/>
      <c r="C4" s="6"/>
      <c r="D4" s="6"/>
      <c r="E4" s="6"/>
      <c r="F4" s="6"/>
      <c r="G4" s="6"/>
      <c r="H4" s="6"/>
      <c r="I4" s="6"/>
      <c r="J4" s="6"/>
      <c r="K4" s="6"/>
      <c r="L4" s="339"/>
      <c r="M4" s="7"/>
    </row>
    <row r="5" spans="1:13" ht="27.5">
      <c r="B5" s="5"/>
      <c r="C5" s="6"/>
      <c r="D5" s="6"/>
      <c r="E5" s="6"/>
      <c r="F5" s="6"/>
      <c r="G5" s="6"/>
      <c r="H5" s="6"/>
      <c r="I5" s="6"/>
      <c r="J5" s="6"/>
      <c r="K5" s="6"/>
      <c r="L5" s="339"/>
      <c r="M5" s="7"/>
    </row>
    <row r="6" spans="1:13" ht="20.25" customHeight="1">
      <c r="B6" s="340"/>
      <c r="C6" s="341"/>
      <c r="D6" s="341"/>
      <c r="E6" s="341"/>
      <c r="F6" s="341"/>
      <c r="G6" s="341"/>
      <c r="H6" s="341"/>
      <c r="I6" s="341"/>
      <c r="J6" s="341"/>
      <c r="K6" s="341"/>
      <c r="L6" s="342"/>
      <c r="M6" s="343"/>
    </row>
    <row r="7" spans="1:13" ht="20.25" customHeight="1">
      <c r="B7" s="5"/>
      <c r="C7" s="6"/>
      <c r="D7" s="6"/>
      <c r="E7" s="6"/>
      <c r="F7" s="6"/>
      <c r="G7" s="6"/>
      <c r="H7" s="6"/>
      <c r="I7" s="6"/>
      <c r="J7" s="6"/>
      <c r="K7" s="6"/>
      <c r="L7" s="339"/>
      <c r="M7" s="7"/>
    </row>
    <row r="8" spans="1:13" ht="20.25" customHeight="1">
      <c r="B8" s="5"/>
      <c r="C8" s="6"/>
      <c r="D8" s="6"/>
      <c r="E8" s="6"/>
      <c r="F8" s="6"/>
      <c r="G8" s="6"/>
      <c r="H8" s="6"/>
      <c r="I8" s="6"/>
      <c r="J8" s="6"/>
      <c r="K8" s="6"/>
      <c r="L8" s="339"/>
      <c r="M8" s="7"/>
    </row>
    <row r="9" spans="1:13" ht="31.75" customHeight="1">
      <c r="A9" s="344"/>
      <c r="B9" s="5"/>
      <c r="C9" s="730"/>
      <c r="D9" s="730"/>
      <c r="E9" s="730"/>
      <c r="F9" s="730"/>
      <c r="G9" s="730"/>
      <c r="H9" s="730"/>
      <c r="I9" s="730"/>
      <c r="J9" s="730"/>
      <c r="K9" s="730"/>
      <c r="L9" s="339"/>
      <c r="M9" s="7"/>
    </row>
    <row r="10" spans="1:13" ht="31.75" customHeight="1">
      <c r="A10" s="344"/>
      <c r="B10" s="5"/>
      <c r="C10" s="221"/>
      <c r="D10" s="221"/>
      <c r="E10" s="221"/>
      <c r="F10" s="221"/>
      <c r="G10" s="221"/>
      <c r="H10" s="221"/>
      <c r="I10" s="221"/>
      <c r="J10" s="221"/>
      <c r="K10" s="221"/>
      <c r="L10" s="339"/>
      <c r="M10" s="7"/>
    </row>
    <row r="11" spans="1:13" ht="37.5" customHeight="1">
      <c r="B11" s="801" t="s">
        <v>183</v>
      </c>
      <c r="C11" s="802"/>
      <c r="D11" s="802"/>
      <c r="E11" s="802"/>
      <c r="F11" s="802"/>
      <c r="G11" s="802"/>
      <c r="H11" s="802"/>
      <c r="I11" s="802"/>
      <c r="J11" s="802"/>
      <c r="K11" s="802"/>
      <c r="L11" s="802"/>
      <c r="M11" s="803"/>
    </row>
    <row r="12" spans="1:13" ht="37.5" customHeight="1" thickBot="1">
      <c r="B12" s="11"/>
      <c r="C12" s="13"/>
      <c r="D12" s="13"/>
      <c r="E12" s="13"/>
      <c r="F12" s="13"/>
      <c r="G12" s="13"/>
      <c r="H12" s="13"/>
      <c r="I12" s="13"/>
      <c r="J12" s="13"/>
      <c r="K12" s="345" t="s">
        <v>1</v>
      </c>
      <c r="L12" s="20"/>
      <c r="M12" s="12"/>
    </row>
    <row r="13" spans="1:13" ht="28.4" customHeight="1">
      <c r="B13" s="15"/>
      <c r="C13" s="804" t="s">
        <v>2</v>
      </c>
      <c r="D13" s="805"/>
      <c r="E13" s="806" t="s">
        <v>3</v>
      </c>
      <c r="F13" s="346"/>
      <c r="G13" s="347"/>
      <c r="H13" s="348"/>
      <c r="I13" s="804" t="s">
        <v>4</v>
      </c>
      <c r="J13" s="808"/>
      <c r="K13" s="806" t="s">
        <v>5</v>
      </c>
      <c r="L13" s="339"/>
      <c r="M13" s="7"/>
    </row>
    <row r="14" spans="1:13" ht="30">
      <c r="A14" s="349"/>
      <c r="B14" s="15"/>
      <c r="C14" s="810" t="s">
        <v>6</v>
      </c>
      <c r="D14" s="811"/>
      <c r="E14" s="807"/>
      <c r="F14" s="810" t="s">
        <v>7</v>
      </c>
      <c r="G14" s="812"/>
      <c r="H14" s="811"/>
      <c r="I14" s="810" t="s">
        <v>8</v>
      </c>
      <c r="J14" s="811"/>
      <c r="K14" s="807"/>
      <c r="L14" s="339"/>
      <c r="M14" s="7"/>
    </row>
    <row r="15" spans="1:13" ht="30.5" thickBot="1">
      <c r="A15" s="349"/>
      <c r="B15" s="15"/>
      <c r="C15" s="793" t="s">
        <v>9</v>
      </c>
      <c r="D15" s="794"/>
      <c r="E15" s="353" t="s">
        <v>10</v>
      </c>
      <c r="F15" s="350"/>
      <c r="G15" s="352"/>
      <c r="H15" s="351"/>
      <c r="I15" s="793" t="s">
        <v>9</v>
      </c>
      <c r="J15" s="794"/>
      <c r="K15" s="809"/>
      <c r="L15" s="339"/>
      <c r="M15" s="7"/>
    </row>
    <row r="16" spans="1:13" ht="30.5" thickBot="1">
      <c r="A16" s="354"/>
      <c r="B16" s="15"/>
      <c r="C16" s="355">
        <v>2025</v>
      </c>
      <c r="D16" s="356">
        <v>2024</v>
      </c>
      <c r="E16" s="356">
        <v>2025</v>
      </c>
      <c r="F16" s="357"/>
      <c r="G16" s="358"/>
      <c r="H16" s="359"/>
      <c r="I16" s="355">
        <v>2025</v>
      </c>
      <c r="J16" s="356">
        <v>2024</v>
      </c>
      <c r="K16" s="356">
        <v>2025</v>
      </c>
      <c r="L16" s="360"/>
      <c r="M16" s="26"/>
    </row>
    <row r="17" spans="1:13" ht="28">
      <c r="A17" s="354"/>
      <c r="B17" s="15"/>
      <c r="C17" s="361"/>
      <c r="D17" s="362"/>
      <c r="E17" s="362"/>
      <c r="F17" s="27"/>
      <c r="G17" s="363"/>
      <c r="H17" s="364"/>
      <c r="I17" s="361"/>
      <c r="J17" s="362"/>
      <c r="K17" s="362"/>
      <c r="L17" s="360"/>
      <c r="M17" s="26"/>
    </row>
    <row r="18" spans="1:13" s="371" customFormat="1" ht="28">
      <c r="A18" s="365"/>
      <c r="B18" s="27"/>
      <c r="C18" s="366"/>
      <c r="D18" s="367"/>
      <c r="E18" s="29"/>
      <c r="F18" s="30" t="s">
        <v>11</v>
      </c>
      <c r="G18" s="368"/>
      <c r="H18" s="369"/>
      <c r="I18" s="366"/>
      <c r="J18" s="367"/>
      <c r="K18" s="29"/>
      <c r="L18" s="370"/>
      <c r="M18" s="35"/>
    </row>
    <row r="19" spans="1:13" s="371" customFormat="1" ht="28">
      <c r="A19" s="365"/>
      <c r="B19" s="27"/>
      <c r="C19" s="372">
        <v>16034</v>
      </c>
      <c r="D19" s="373">
        <v>15703</v>
      </c>
      <c r="E19" s="373">
        <v>16296</v>
      </c>
      <c r="F19" s="39" t="s">
        <v>12</v>
      </c>
      <c r="G19" s="368"/>
      <c r="H19" s="369"/>
      <c r="I19" s="372">
        <v>32330</v>
      </c>
      <c r="J19" s="373">
        <v>31200</v>
      </c>
      <c r="K19" s="373">
        <v>62175</v>
      </c>
      <c r="L19" s="370"/>
      <c r="M19" s="374"/>
    </row>
    <row r="20" spans="1:13" s="371" customFormat="1" ht="28">
      <c r="A20" s="365"/>
      <c r="B20" s="27"/>
      <c r="C20" s="372">
        <v>27</v>
      </c>
      <c r="D20" s="373">
        <v>26</v>
      </c>
      <c r="E20" s="373">
        <v>27</v>
      </c>
      <c r="F20" s="39" t="s">
        <v>184</v>
      </c>
      <c r="G20" s="368"/>
      <c r="H20" s="369"/>
      <c r="I20" s="372">
        <v>54</v>
      </c>
      <c r="J20" s="373">
        <v>52</v>
      </c>
      <c r="K20" s="373">
        <v>113</v>
      </c>
      <c r="L20" s="370"/>
      <c r="M20" s="374"/>
    </row>
    <row r="21" spans="1:13" s="371" customFormat="1" ht="28">
      <c r="A21" s="365"/>
      <c r="B21" s="27"/>
      <c r="C21" s="372">
        <v>180</v>
      </c>
      <c r="D21" s="373">
        <v>197</v>
      </c>
      <c r="E21" s="373">
        <v>191</v>
      </c>
      <c r="F21" s="39" t="s">
        <v>13</v>
      </c>
      <c r="G21" s="368"/>
      <c r="H21" s="369"/>
      <c r="I21" s="372">
        <v>371</v>
      </c>
      <c r="J21" s="373">
        <v>381</v>
      </c>
      <c r="K21" s="373">
        <v>833</v>
      </c>
      <c r="L21" s="370"/>
      <c r="M21" s="374"/>
    </row>
    <row r="22" spans="1:13" ht="28">
      <c r="A22" s="365"/>
      <c r="B22" s="27"/>
      <c r="C22" s="372">
        <v>147</v>
      </c>
      <c r="D22" s="373">
        <v>219</v>
      </c>
      <c r="E22" s="373">
        <v>201</v>
      </c>
      <c r="F22" s="30" t="s">
        <v>14</v>
      </c>
      <c r="G22" s="6"/>
      <c r="H22" s="66"/>
      <c r="I22" s="372">
        <v>348</v>
      </c>
      <c r="J22" s="373">
        <v>476</v>
      </c>
      <c r="K22" s="373">
        <v>1017</v>
      </c>
      <c r="L22" s="370"/>
      <c r="M22" s="374"/>
    </row>
    <row r="23" spans="1:13" s="371" customFormat="1" ht="28">
      <c r="A23" s="365"/>
      <c r="B23" s="27"/>
      <c r="C23" s="375">
        <v>16388</v>
      </c>
      <c r="D23" s="376">
        <v>16145</v>
      </c>
      <c r="E23" s="376">
        <v>16715</v>
      </c>
      <c r="F23" s="30" t="s">
        <v>15</v>
      </c>
      <c r="G23" s="6"/>
      <c r="H23" s="66"/>
      <c r="I23" s="375">
        <v>33103</v>
      </c>
      <c r="J23" s="376">
        <v>32109</v>
      </c>
      <c r="K23" s="376">
        <v>64138</v>
      </c>
      <c r="L23" s="370"/>
      <c r="M23" s="374"/>
    </row>
    <row r="24" spans="1:13" s="371" customFormat="1" ht="28">
      <c r="A24" s="365"/>
      <c r="B24" s="27"/>
      <c r="C24" s="372"/>
      <c r="D24" s="373"/>
      <c r="E24" s="373"/>
      <c r="F24" s="30" t="s">
        <v>16</v>
      </c>
      <c r="G24" s="6"/>
      <c r="H24" s="66"/>
      <c r="I24" s="372"/>
      <c r="J24" s="373"/>
      <c r="K24" s="373"/>
      <c r="M24" s="374"/>
    </row>
    <row r="25" spans="1:13" ht="28">
      <c r="A25" s="365"/>
      <c r="B25" s="27"/>
      <c r="C25" s="377">
        <v>5746</v>
      </c>
      <c r="D25" s="378">
        <v>5005</v>
      </c>
      <c r="E25" s="373">
        <v>5467</v>
      </c>
      <c r="F25" s="39" t="s">
        <v>17</v>
      </c>
      <c r="G25" s="57"/>
      <c r="H25" s="58"/>
      <c r="I25" s="372">
        <v>11213</v>
      </c>
      <c r="J25" s="373">
        <v>9879</v>
      </c>
      <c r="K25" s="373">
        <v>19458</v>
      </c>
      <c r="M25" s="374"/>
    </row>
    <row r="26" spans="1:13" ht="28">
      <c r="A26" s="365"/>
      <c r="B26" s="27"/>
      <c r="C26" s="379">
        <v>2353</v>
      </c>
      <c r="D26" s="380">
        <v>2914</v>
      </c>
      <c r="E26" s="381">
        <v>2915</v>
      </c>
      <c r="F26" s="39" t="s">
        <v>18</v>
      </c>
      <c r="G26" s="57"/>
      <c r="H26" s="58"/>
      <c r="I26" s="382">
        <v>5268</v>
      </c>
      <c r="J26" s="381">
        <v>5642</v>
      </c>
      <c r="K26" s="381">
        <v>11273</v>
      </c>
      <c r="M26" s="374"/>
    </row>
    <row r="27" spans="1:13" ht="28" customHeight="1">
      <c r="A27" s="365"/>
      <c r="B27" s="27"/>
      <c r="C27" s="383">
        <v>-206</v>
      </c>
      <c r="D27" s="384">
        <v>-210</v>
      </c>
      <c r="E27" s="385">
        <v>-141</v>
      </c>
      <c r="F27" s="721" t="s">
        <v>19</v>
      </c>
      <c r="G27" s="722"/>
      <c r="H27" s="723"/>
      <c r="I27" s="386">
        <v>-347</v>
      </c>
      <c r="J27" s="385">
        <v>-267</v>
      </c>
      <c r="K27" s="385">
        <v>-153</v>
      </c>
      <c r="M27" s="374"/>
    </row>
    <row r="28" spans="1:13" ht="28">
      <c r="A28" s="365"/>
      <c r="B28" s="27"/>
      <c r="C28" s="377">
        <v>750</v>
      </c>
      <c r="D28" s="378">
        <v>822</v>
      </c>
      <c r="E28" s="373">
        <v>726</v>
      </c>
      <c r="F28" s="39" t="s">
        <v>20</v>
      </c>
      <c r="G28" s="57"/>
      <c r="H28" s="58"/>
      <c r="I28" s="372">
        <v>1476</v>
      </c>
      <c r="J28" s="373">
        <v>1478</v>
      </c>
      <c r="K28" s="373">
        <v>3077</v>
      </c>
      <c r="M28" s="374"/>
    </row>
    <row r="29" spans="1:13" ht="28">
      <c r="A29" s="365"/>
      <c r="B29" s="27"/>
      <c r="C29" s="377">
        <v>129</v>
      </c>
      <c r="D29" s="378">
        <v>110</v>
      </c>
      <c r="E29" s="373">
        <v>127</v>
      </c>
      <c r="F29" s="39" t="s">
        <v>21</v>
      </c>
      <c r="G29" s="57"/>
      <c r="H29" s="58"/>
      <c r="I29" s="372">
        <v>256</v>
      </c>
      <c r="J29" s="373">
        <v>203</v>
      </c>
      <c r="K29" s="373">
        <v>395</v>
      </c>
      <c r="M29" s="387"/>
    </row>
    <row r="30" spans="1:13" ht="28">
      <c r="A30" s="365"/>
      <c r="B30" s="27"/>
      <c r="C30" s="377">
        <v>358</v>
      </c>
      <c r="D30" s="378">
        <v>338</v>
      </c>
      <c r="E30" s="373">
        <v>361</v>
      </c>
      <c r="F30" s="39" t="s">
        <v>22</v>
      </c>
      <c r="G30" s="57"/>
      <c r="H30" s="58"/>
      <c r="I30" s="372">
        <v>719</v>
      </c>
      <c r="J30" s="373">
        <v>667</v>
      </c>
      <c r="K30" s="373">
        <v>1355</v>
      </c>
      <c r="M30" s="387"/>
    </row>
    <row r="31" spans="1:13" ht="28">
      <c r="A31" s="365"/>
      <c r="B31" s="27"/>
      <c r="C31" s="377"/>
      <c r="D31" s="378"/>
      <c r="E31" s="373"/>
      <c r="F31" s="39" t="s">
        <v>23</v>
      </c>
      <c r="G31" s="6"/>
      <c r="H31" s="66"/>
      <c r="I31" s="372"/>
      <c r="J31" s="373"/>
      <c r="K31" s="373"/>
      <c r="M31" s="387"/>
    </row>
    <row r="32" spans="1:13" ht="28">
      <c r="A32" s="365"/>
      <c r="B32" s="27"/>
      <c r="C32" s="377">
        <v>1661</v>
      </c>
      <c r="D32" s="378">
        <v>1501</v>
      </c>
      <c r="E32" s="373">
        <v>1656</v>
      </c>
      <c r="F32" s="67" t="s">
        <v>24</v>
      </c>
      <c r="G32" s="6"/>
      <c r="H32" s="66"/>
      <c r="I32" s="372">
        <v>3317</v>
      </c>
      <c r="J32" s="373">
        <v>3182</v>
      </c>
      <c r="K32" s="373">
        <v>6199</v>
      </c>
      <c r="M32" s="387"/>
    </row>
    <row r="33" spans="1:13" ht="28">
      <c r="A33" s="365"/>
      <c r="B33" s="27"/>
      <c r="C33" s="377">
        <v>2208</v>
      </c>
      <c r="D33" s="378">
        <v>2101</v>
      </c>
      <c r="E33" s="373">
        <v>2173</v>
      </c>
      <c r="F33" s="67" t="s">
        <v>25</v>
      </c>
      <c r="G33" s="6"/>
      <c r="H33" s="66"/>
      <c r="I33" s="372">
        <v>4381</v>
      </c>
      <c r="J33" s="373">
        <v>4182</v>
      </c>
      <c r="K33" s="373">
        <v>8416</v>
      </c>
      <c r="M33" s="387"/>
    </row>
    <row r="34" spans="1:13" ht="28">
      <c r="A34" s="365"/>
      <c r="B34" s="27"/>
      <c r="C34" s="388">
        <v>12999</v>
      </c>
      <c r="D34" s="389">
        <v>12581</v>
      </c>
      <c r="E34" s="376">
        <v>13284</v>
      </c>
      <c r="F34" s="30" t="s">
        <v>26</v>
      </c>
      <c r="G34" s="6"/>
      <c r="H34" s="66"/>
      <c r="I34" s="375">
        <v>26283</v>
      </c>
      <c r="J34" s="376">
        <v>24966</v>
      </c>
      <c r="K34" s="376">
        <v>50020</v>
      </c>
      <c r="L34" s="370"/>
      <c r="M34" s="46"/>
    </row>
    <row r="35" spans="1:13" ht="28" customHeight="1">
      <c r="A35" s="365"/>
      <c r="B35" s="27"/>
      <c r="C35" s="388"/>
      <c r="D35" s="389"/>
      <c r="E35" s="376"/>
      <c r="F35" s="390"/>
      <c r="G35" s="368"/>
      <c r="H35" s="369"/>
      <c r="I35" s="375"/>
      <c r="J35" s="376"/>
      <c r="K35" s="376"/>
      <c r="L35" s="370"/>
      <c r="M35" s="46"/>
    </row>
    <row r="36" spans="1:13" ht="28" customHeight="1">
      <c r="A36" s="365"/>
      <c r="B36" s="27"/>
      <c r="C36" s="388">
        <v>3389</v>
      </c>
      <c r="D36" s="389">
        <v>3564</v>
      </c>
      <c r="E36" s="376">
        <v>3431</v>
      </c>
      <c r="F36" s="30" t="s">
        <v>185</v>
      </c>
      <c r="G36" s="391"/>
      <c r="H36" s="392"/>
      <c r="I36" s="375">
        <v>6820</v>
      </c>
      <c r="J36" s="376">
        <v>7143</v>
      </c>
      <c r="K36" s="376">
        <v>14118</v>
      </c>
      <c r="L36" s="370"/>
      <c r="M36" s="46"/>
    </row>
    <row r="37" spans="1:13" ht="28" customHeight="1">
      <c r="A37" s="365"/>
      <c r="B37" s="27"/>
      <c r="C37" s="393">
        <v>-3</v>
      </c>
      <c r="D37" s="394">
        <v>-6</v>
      </c>
      <c r="E37" s="395">
        <v>-1</v>
      </c>
      <c r="F37" s="39" t="s">
        <v>186</v>
      </c>
      <c r="G37" s="40"/>
      <c r="H37" s="69"/>
      <c r="I37" s="396">
        <v>-4</v>
      </c>
      <c r="J37" s="395">
        <v>-8</v>
      </c>
      <c r="K37" s="395">
        <v>-8</v>
      </c>
      <c r="L37" s="370"/>
      <c r="M37" s="46"/>
    </row>
    <row r="38" spans="1:13" s="371" customFormat="1" ht="28">
      <c r="A38" s="365"/>
      <c r="B38" s="27"/>
      <c r="C38" s="388">
        <v>3386</v>
      </c>
      <c r="D38" s="389">
        <v>3558</v>
      </c>
      <c r="E38" s="376">
        <v>3430</v>
      </c>
      <c r="F38" s="30" t="s">
        <v>27</v>
      </c>
      <c r="G38" s="368"/>
      <c r="H38" s="369"/>
      <c r="I38" s="375">
        <v>6816</v>
      </c>
      <c r="J38" s="376">
        <v>7135</v>
      </c>
      <c r="K38" s="376">
        <v>14110</v>
      </c>
      <c r="L38" s="370"/>
      <c r="M38" s="35"/>
    </row>
    <row r="39" spans="1:13" ht="28">
      <c r="A39" s="365"/>
      <c r="B39" s="27"/>
      <c r="C39" s="397">
        <v>184</v>
      </c>
      <c r="D39" s="85">
        <v>-16</v>
      </c>
      <c r="E39" s="48">
        <v>-127</v>
      </c>
      <c r="F39" s="39" t="s">
        <v>170</v>
      </c>
      <c r="G39" s="368"/>
      <c r="H39" s="369"/>
      <c r="I39" s="47">
        <v>57</v>
      </c>
      <c r="J39" s="48">
        <v>-64</v>
      </c>
      <c r="K39" s="48">
        <v>305</v>
      </c>
      <c r="L39" s="370"/>
      <c r="M39" s="46"/>
    </row>
    <row r="40" spans="1:13" s="371" customFormat="1" ht="28">
      <c r="A40" s="365"/>
      <c r="B40" s="27"/>
      <c r="C40" s="388">
        <v>3570</v>
      </c>
      <c r="D40" s="389">
        <v>3542</v>
      </c>
      <c r="E40" s="376">
        <v>3303</v>
      </c>
      <c r="F40" s="30" t="s">
        <v>187</v>
      </c>
      <c r="G40" s="368"/>
      <c r="H40" s="369"/>
      <c r="I40" s="375">
        <v>6873</v>
      </c>
      <c r="J40" s="376">
        <v>7071</v>
      </c>
      <c r="K40" s="376">
        <v>14415</v>
      </c>
      <c r="L40" s="370"/>
      <c r="M40" s="35"/>
    </row>
    <row r="41" spans="1:13" s="371" customFormat="1" ht="54.75" hidden="1" customHeight="1">
      <c r="A41" s="365"/>
      <c r="B41" s="27"/>
      <c r="C41" s="398"/>
      <c r="D41" s="399"/>
      <c r="E41" s="373"/>
      <c r="F41" s="795" t="s">
        <v>188</v>
      </c>
      <c r="G41" s="796"/>
      <c r="H41" s="797"/>
      <c r="I41" s="372"/>
      <c r="J41" s="373"/>
      <c r="K41" s="373"/>
      <c r="L41" s="370"/>
      <c r="M41" s="35"/>
    </row>
    <row r="42" spans="1:13" ht="28">
      <c r="A42" s="365"/>
      <c r="B42" s="27"/>
      <c r="C42" s="400"/>
      <c r="D42" s="401"/>
      <c r="E42" s="402"/>
      <c r="F42" s="30" t="s">
        <v>30</v>
      </c>
      <c r="G42" s="368"/>
      <c r="H42" s="369"/>
      <c r="I42" s="403"/>
      <c r="J42" s="402"/>
      <c r="K42" s="402"/>
      <c r="L42" s="370"/>
      <c r="M42" s="46"/>
    </row>
    <row r="43" spans="1:13" s="371" customFormat="1" ht="28">
      <c r="A43" s="365"/>
      <c r="B43" s="27"/>
      <c r="C43" s="397">
        <v>-884</v>
      </c>
      <c r="D43" s="85">
        <v>-940</v>
      </c>
      <c r="E43" s="48">
        <v>-494</v>
      </c>
      <c r="F43" s="39" t="s">
        <v>31</v>
      </c>
      <c r="G43" s="368"/>
      <c r="H43" s="369"/>
      <c r="I43" s="47">
        <v>-1378</v>
      </c>
      <c r="J43" s="48">
        <v>-1793</v>
      </c>
      <c r="K43" s="48">
        <v>-3620</v>
      </c>
      <c r="L43" s="370"/>
      <c r="M43" s="35"/>
    </row>
    <row r="44" spans="1:13" ht="28">
      <c r="A44" s="365"/>
      <c r="B44" s="27"/>
      <c r="C44" s="397">
        <v>8</v>
      </c>
      <c r="D44" s="85">
        <v>-7</v>
      </c>
      <c r="E44" s="48">
        <v>-41</v>
      </c>
      <c r="F44" s="39" t="s">
        <v>32</v>
      </c>
      <c r="G44" s="368"/>
      <c r="H44" s="369"/>
      <c r="I44" s="47">
        <v>-33</v>
      </c>
      <c r="J44" s="48">
        <v>-71</v>
      </c>
      <c r="K44" s="48">
        <v>-124</v>
      </c>
      <c r="L44" s="404"/>
      <c r="M44" s="46"/>
    </row>
    <row r="45" spans="1:13" ht="28">
      <c r="A45" s="365"/>
      <c r="B45" s="27"/>
      <c r="C45" s="388">
        <v>2694</v>
      </c>
      <c r="D45" s="389">
        <v>2595</v>
      </c>
      <c r="E45" s="376">
        <v>2768</v>
      </c>
      <c r="F45" s="30" t="s">
        <v>33</v>
      </c>
      <c r="G45" s="368"/>
      <c r="H45" s="369"/>
      <c r="I45" s="375">
        <v>5462</v>
      </c>
      <c r="J45" s="376">
        <v>5207</v>
      </c>
      <c r="K45" s="376">
        <v>10671</v>
      </c>
      <c r="L45" s="370"/>
      <c r="M45" s="46"/>
    </row>
    <row r="46" spans="1:13" ht="28">
      <c r="A46" s="365"/>
      <c r="B46" s="27"/>
      <c r="C46" s="398"/>
      <c r="D46" s="399"/>
      <c r="E46" s="373"/>
      <c r="F46" s="390"/>
      <c r="G46" s="368"/>
      <c r="H46" s="369"/>
      <c r="I46" s="372"/>
      <c r="J46" s="373"/>
      <c r="K46" s="373"/>
      <c r="L46" s="370"/>
      <c r="M46" s="46"/>
    </row>
    <row r="47" spans="1:13" s="371" customFormat="1" ht="28">
      <c r="A47" s="365"/>
      <c r="B47" s="27"/>
      <c r="C47" s="398"/>
      <c r="D47" s="399"/>
      <c r="E47" s="373"/>
      <c r="F47" s="30" t="s">
        <v>34</v>
      </c>
      <c r="G47" s="368"/>
      <c r="H47" s="369"/>
      <c r="I47" s="372"/>
      <c r="J47" s="373"/>
      <c r="K47" s="373"/>
      <c r="L47" s="370"/>
      <c r="M47" s="35"/>
    </row>
    <row r="48" spans="1:13" ht="28">
      <c r="A48" s="405"/>
      <c r="B48" s="27"/>
      <c r="C48" s="400"/>
      <c r="D48" s="401"/>
      <c r="E48" s="402"/>
      <c r="F48" s="30" t="s">
        <v>35</v>
      </c>
      <c r="G48" s="406"/>
      <c r="H48" s="369"/>
      <c r="I48" s="403"/>
      <c r="J48" s="402"/>
      <c r="K48" s="402"/>
      <c r="L48" s="407"/>
      <c r="M48" s="46"/>
    </row>
    <row r="49" spans="1:13" s="371" customFormat="1" ht="28">
      <c r="A49" s="365"/>
      <c r="B49" s="27"/>
      <c r="C49" s="397">
        <v>0</v>
      </c>
      <c r="D49" s="85">
        <v>0</v>
      </c>
      <c r="E49" s="402">
        <v>0</v>
      </c>
      <c r="F49" s="39" t="s">
        <v>36</v>
      </c>
      <c r="G49" s="368"/>
      <c r="H49" s="369"/>
      <c r="I49" s="408">
        <v>0</v>
      </c>
      <c r="J49" s="409">
        <v>0</v>
      </c>
      <c r="K49" s="395">
        <v>-22</v>
      </c>
      <c r="L49" s="410"/>
      <c r="M49" s="35"/>
    </row>
    <row r="50" spans="1:13" s="371" customFormat="1" ht="27.75" customHeight="1">
      <c r="A50" s="405"/>
      <c r="B50" s="27"/>
      <c r="C50" s="397">
        <v>0</v>
      </c>
      <c r="D50" s="85">
        <v>0</v>
      </c>
      <c r="E50" s="411">
        <v>0</v>
      </c>
      <c r="F50" s="39" t="s">
        <v>37</v>
      </c>
      <c r="G50" s="31"/>
      <c r="H50" s="32"/>
      <c r="I50" s="47">
        <v>0</v>
      </c>
      <c r="J50" s="48">
        <v>0</v>
      </c>
      <c r="K50" s="48">
        <v>5</v>
      </c>
      <c r="L50" s="360"/>
      <c r="M50" s="89"/>
    </row>
    <row r="51" spans="1:13" s="371" customFormat="1" ht="27.75" customHeight="1">
      <c r="A51" s="412"/>
      <c r="B51" s="27"/>
      <c r="C51" s="400"/>
      <c r="D51" s="401"/>
      <c r="E51" s="402"/>
      <c r="F51" s="390"/>
      <c r="G51" s="368"/>
      <c r="H51" s="369"/>
      <c r="I51" s="403"/>
      <c r="J51" s="402"/>
      <c r="K51" s="402"/>
      <c r="L51" s="360"/>
      <c r="M51" s="89"/>
    </row>
    <row r="52" spans="1:13" s="371" customFormat="1" ht="27.75" customHeight="1">
      <c r="A52" s="412"/>
      <c r="B52" s="27"/>
      <c r="C52" s="400"/>
      <c r="D52" s="401"/>
      <c r="E52" s="413"/>
      <c r="F52" s="30" t="s">
        <v>38</v>
      </c>
      <c r="G52" s="368"/>
      <c r="H52" s="369"/>
      <c r="I52" s="414"/>
      <c r="J52" s="413"/>
      <c r="K52" s="413"/>
      <c r="L52" s="360"/>
      <c r="M52" s="89"/>
    </row>
    <row r="53" spans="1:13" s="371" customFormat="1" ht="27.75" customHeight="1">
      <c r="A53" s="412"/>
      <c r="B53" s="27"/>
      <c r="C53" s="397">
        <v>1</v>
      </c>
      <c r="D53" s="85">
        <v>1</v>
      </c>
      <c r="E53" s="48">
        <v>0</v>
      </c>
      <c r="F53" s="39" t="s">
        <v>39</v>
      </c>
      <c r="G53" s="31"/>
      <c r="H53" s="32"/>
      <c r="I53" s="47">
        <v>1</v>
      </c>
      <c r="J53" s="48">
        <v>-1E-3</v>
      </c>
      <c r="K53" s="48">
        <v>-1E-4</v>
      </c>
      <c r="L53" s="360"/>
      <c r="M53" s="89"/>
    </row>
    <row r="54" spans="1:13" s="416" customFormat="1" ht="27.75" customHeight="1">
      <c r="A54" s="365"/>
      <c r="B54" s="93"/>
      <c r="C54" s="397">
        <v>-1E-3</v>
      </c>
      <c r="D54" s="85">
        <v>1E-3</v>
      </c>
      <c r="E54" s="48">
        <v>0</v>
      </c>
      <c r="F54" s="39" t="s">
        <v>37</v>
      </c>
      <c r="G54" s="31"/>
      <c r="H54" s="32"/>
      <c r="I54" s="47">
        <v>-1E-3</v>
      </c>
      <c r="J54" s="48">
        <v>1E-3</v>
      </c>
      <c r="K54" s="48">
        <v>0.01</v>
      </c>
      <c r="L54" s="415"/>
      <c r="M54" s="97"/>
    </row>
    <row r="55" spans="1:13" s="416" customFormat="1" ht="27.75" customHeight="1">
      <c r="A55" s="365"/>
      <c r="B55" s="93"/>
      <c r="C55" s="400"/>
      <c r="D55" s="401"/>
      <c r="E55" s="413"/>
      <c r="F55" s="417"/>
      <c r="G55" s="31"/>
      <c r="H55" s="32"/>
      <c r="I55" s="414"/>
      <c r="J55" s="413"/>
      <c r="K55" s="413"/>
      <c r="L55" s="415"/>
      <c r="M55" s="97"/>
    </row>
    <row r="56" spans="1:13" s="416" customFormat="1" ht="27.75" customHeight="1">
      <c r="A56" s="365"/>
      <c r="B56" s="93"/>
      <c r="C56" s="418">
        <v>3</v>
      </c>
      <c r="D56" s="419">
        <v>-7</v>
      </c>
      <c r="E56" s="419">
        <v>-22</v>
      </c>
      <c r="F56" s="39" t="s">
        <v>40</v>
      </c>
      <c r="G56" s="31"/>
      <c r="H56" s="32"/>
      <c r="I56" s="418">
        <v>-19</v>
      </c>
      <c r="J56" s="419">
        <v>-8</v>
      </c>
      <c r="K56" s="419">
        <v>-2</v>
      </c>
      <c r="L56" s="415"/>
      <c r="M56" s="97"/>
    </row>
    <row r="57" spans="1:13" s="416" customFormat="1" ht="27.75" customHeight="1">
      <c r="A57" s="365"/>
      <c r="B57" s="93"/>
      <c r="C57" s="397">
        <v>-1E-3</v>
      </c>
      <c r="D57" s="85">
        <v>2</v>
      </c>
      <c r="E57" s="48">
        <v>-1.01E-2</v>
      </c>
      <c r="F57" s="39" t="s">
        <v>37</v>
      </c>
      <c r="G57" s="31"/>
      <c r="H57" s="32"/>
      <c r="I57" s="47">
        <v>-1E-3</v>
      </c>
      <c r="J57" s="48">
        <v>2</v>
      </c>
      <c r="K57" s="48">
        <v>0.01</v>
      </c>
      <c r="L57" s="415"/>
      <c r="M57" s="97"/>
    </row>
    <row r="58" spans="1:13" s="371" customFormat="1" ht="27.75" customHeight="1">
      <c r="A58" s="405"/>
      <c r="B58" s="27"/>
      <c r="C58" s="420"/>
      <c r="D58" s="421"/>
      <c r="E58" s="422"/>
      <c r="F58" s="406"/>
      <c r="G58" s="368"/>
      <c r="H58" s="369"/>
      <c r="I58" s="423"/>
      <c r="J58" s="422"/>
      <c r="K58" s="48"/>
      <c r="L58" s="424"/>
      <c r="M58" s="89"/>
    </row>
    <row r="59" spans="1:13" s="371" customFormat="1" ht="27.75" customHeight="1">
      <c r="A59" s="405"/>
      <c r="B59" s="27"/>
      <c r="C59" s="414">
        <v>1E-3</v>
      </c>
      <c r="D59" s="413">
        <v>0</v>
      </c>
      <c r="E59" s="402">
        <v>1E-3</v>
      </c>
      <c r="F59" s="39" t="s">
        <v>189</v>
      </c>
      <c r="G59" s="368"/>
      <c r="H59" s="369"/>
      <c r="I59" s="47">
        <v>1E-3</v>
      </c>
      <c r="J59" s="48">
        <v>0</v>
      </c>
      <c r="K59" s="48">
        <v>0</v>
      </c>
      <c r="L59" s="424"/>
      <c r="M59" s="89"/>
    </row>
    <row r="60" spans="1:13" s="371" customFormat="1" ht="27.75" customHeight="1">
      <c r="A60" s="405"/>
      <c r="B60" s="27"/>
      <c r="C60" s="397">
        <v>0</v>
      </c>
      <c r="D60" s="85">
        <v>0</v>
      </c>
      <c r="E60" s="402">
        <v>0</v>
      </c>
      <c r="F60" s="39" t="s">
        <v>37</v>
      </c>
      <c r="G60" s="368"/>
      <c r="H60" s="369"/>
      <c r="I60" s="47">
        <v>0</v>
      </c>
      <c r="J60" s="48">
        <v>0</v>
      </c>
      <c r="K60" s="48">
        <v>0</v>
      </c>
      <c r="L60" s="424"/>
      <c r="M60" s="89"/>
    </row>
    <row r="61" spans="1:13" s="371" customFormat="1" ht="27.75" customHeight="1">
      <c r="A61" s="405"/>
      <c r="B61" s="27"/>
      <c r="C61" s="420"/>
      <c r="D61" s="421"/>
      <c r="E61" s="422"/>
      <c r="F61" s="406"/>
      <c r="G61" s="368"/>
      <c r="H61" s="369"/>
      <c r="I61" s="423"/>
      <c r="J61" s="422"/>
      <c r="K61" s="48"/>
      <c r="L61" s="424"/>
      <c r="M61" s="89"/>
    </row>
    <row r="62" spans="1:13" ht="27.75" customHeight="1">
      <c r="A62" s="405"/>
      <c r="B62" s="27"/>
      <c r="C62" s="425">
        <v>4</v>
      </c>
      <c r="D62" s="426">
        <v>-4</v>
      </c>
      <c r="E62" s="427">
        <v>-22</v>
      </c>
      <c r="F62" s="30" t="s">
        <v>41</v>
      </c>
      <c r="G62" s="368"/>
      <c r="H62" s="369"/>
      <c r="I62" s="428">
        <v>-18</v>
      </c>
      <c r="J62" s="427">
        <v>-6</v>
      </c>
      <c r="K62" s="427">
        <v>-19</v>
      </c>
      <c r="L62" s="339"/>
      <c r="M62" s="7"/>
    </row>
    <row r="63" spans="1:13" ht="27.75" customHeight="1">
      <c r="A63" s="429"/>
      <c r="B63" s="110"/>
      <c r="C63" s="430"/>
      <c r="D63" s="431"/>
      <c r="E63" s="376"/>
      <c r="F63" s="30"/>
      <c r="G63" s="368"/>
      <c r="H63" s="369"/>
      <c r="I63" s="375"/>
      <c r="J63" s="376"/>
      <c r="K63" s="376"/>
      <c r="L63" s="339"/>
      <c r="M63" s="111"/>
    </row>
    <row r="64" spans="1:13" ht="27.75" customHeight="1">
      <c r="A64" s="405"/>
      <c r="B64" s="27"/>
      <c r="C64" s="388">
        <v>2698</v>
      </c>
      <c r="D64" s="389">
        <v>2591</v>
      </c>
      <c r="E64" s="432">
        <v>2746</v>
      </c>
      <c r="F64" s="30" t="s">
        <v>42</v>
      </c>
      <c r="G64" s="368"/>
      <c r="H64" s="369"/>
      <c r="I64" s="433">
        <v>5444</v>
      </c>
      <c r="J64" s="432">
        <v>5201</v>
      </c>
      <c r="K64" s="432">
        <v>10652</v>
      </c>
      <c r="L64" s="339"/>
      <c r="M64" s="7"/>
    </row>
    <row r="65" spans="1:13" ht="27.75" customHeight="1">
      <c r="A65" s="405"/>
      <c r="B65" s="27"/>
      <c r="C65" s="398"/>
      <c r="D65" s="399"/>
      <c r="E65" s="434"/>
      <c r="F65" s="435"/>
      <c r="G65" s="436"/>
      <c r="H65" s="437"/>
      <c r="I65" s="438"/>
      <c r="J65" s="434"/>
      <c r="K65" s="434"/>
      <c r="L65" s="339"/>
      <c r="M65" s="7"/>
    </row>
    <row r="66" spans="1:13" ht="27.75" customHeight="1">
      <c r="A66" s="405"/>
      <c r="B66" s="27"/>
      <c r="C66" s="398"/>
      <c r="D66" s="399"/>
      <c r="E66" s="434"/>
      <c r="F66" s="30" t="s">
        <v>190</v>
      </c>
      <c r="G66" s="436"/>
      <c r="H66" s="437"/>
      <c r="I66" s="438"/>
      <c r="J66" s="434"/>
      <c r="K66" s="434"/>
      <c r="L66" s="339"/>
      <c r="M66" s="7"/>
    </row>
    <row r="67" spans="1:13" ht="27.75" customHeight="1">
      <c r="A67" s="405"/>
      <c r="B67" s="27"/>
      <c r="C67" s="377">
        <v>2685</v>
      </c>
      <c r="D67" s="378">
        <v>2591</v>
      </c>
      <c r="E67" s="434">
        <v>2756</v>
      </c>
      <c r="F67" s="39" t="s">
        <v>191</v>
      </c>
      <c r="G67" s="436"/>
      <c r="H67" s="437"/>
      <c r="I67" s="438">
        <v>5441</v>
      </c>
      <c r="J67" s="434">
        <v>5201</v>
      </c>
      <c r="K67" s="434">
        <v>10649</v>
      </c>
      <c r="L67" s="339"/>
      <c r="M67" s="7"/>
    </row>
    <row r="68" spans="1:13" ht="27.75" customHeight="1">
      <c r="A68" s="405"/>
      <c r="B68" s="27"/>
      <c r="C68" s="377">
        <v>9</v>
      </c>
      <c r="D68" s="378">
        <v>4</v>
      </c>
      <c r="E68" s="434">
        <v>12</v>
      </c>
      <c r="F68" s="39" t="s">
        <v>192</v>
      </c>
      <c r="G68" s="436"/>
      <c r="H68" s="437"/>
      <c r="I68" s="438">
        <v>21</v>
      </c>
      <c r="J68" s="434">
        <v>6</v>
      </c>
      <c r="K68" s="434">
        <v>22</v>
      </c>
      <c r="L68" s="339"/>
      <c r="M68" s="7"/>
    </row>
    <row r="69" spans="1:13" ht="27.75" customHeight="1">
      <c r="A69" s="405"/>
      <c r="B69" s="27"/>
      <c r="C69" s="377"/>
      <c r="D69" s="378"/>
      <c r="E69" s="434"/>
      <c r="F69" s="439"/>
      <c r="G69" s="436"/>
      <c r="H69" s="437"/>
      <c r="I69" s="438"/>
      <c r="J69" s="434"/>
      <c r="K69" s="434"/>
      <c r="L69" s="339"/>
      <c r="M69" s="7"/>
    </row>
    <row r="70" spans="1:13" ht="27.75" customHeight="1">
      <c r="A70" s="405"/>
      <c r="B70" s="27"/>
      <c r="C70" s="414"/>
      <c r="D70" s="413"/>
      <c r="E70" s="402"/>
      <c r="F70" s="30" t="s">
        <v>193</v>
      </c>
      <c r="G70" s="436"/>
      <c r="H70" s="437"/>
      <c r="I70" s="403"/>
      <c r="J70" s="402"/>
      <c r="K70" s="402"/>
      <c r="L70" s="339"/>
      <c r="M70" s="7"/>
    </row>
    <row r="71" spans="1:13" ht="27.75" customHeight="1">
      <c r="A71" s="405"/>
      <c r="B71" s="27"/>
      <c r="C71" s="393">
        <v>4</v>
      </c>
      <c r="D71" s="394">
        <v>-4</v>
      </c>
      <c r="E71" s="440">
        <v>-22</v>
      </c>
      <c r="F71" s="39" t="s">
        <v>191</v>
      </c>
      <c r="G71" s="436"/>
      <c r="H71" s="437"/>
      <c r="I71" s="441">
        <v>-18</v>
      </c>
      <c r="J71" s="440">
        <v>-6</v>
      </c>
      <c r="K71" s="440">
        <v>-19</v>
      </c>
      <c r="L71" s="339"/>
      <c r="M71" s="7"/>
    </row>
    <row r="72" spans="1:13" ht="27.75" customHeight="1">
      <c r="A72" s="405"/>
      <c r="B72" s="27"/>
      <c r="C72" s="393">
        <v>-1E-4</v>
      </c>
      <c r="D72" s="378">
        <v>0</v>
      </c>
      <c r="E72" s="434">
        <v>0.04</v>
      </c>
      <c r="F72" s="39" t="s">
        <v>192</v>
      </c>
      <c r="G72" s="436"/>
      <c r="H72" s="437"/>
      <c r="I72" s="441">
        <v>3.9899999999999998E-2</v>
      </c>
      <c r="J72" s="434">
        <v>0</v>
      </c>
      <c r="K72" s="434">
        <v>1E-4</v>
      </c>
      <c r="L72" s="339"/>
      <c r="M72" s="7"/>
    </row>
    <row r="73" spans="1:13" ht="27.75" customHeight="1">
      <c r="A73" s="405"/>
      <c r="B73" s="27"/>
      <c r="C73" s="377"/>
      <c r="D73" s="378"/>
      <c r="E73" s="434"/>
      <c r="F73" s="435"/>
      <c r="G73" s="436"/>
      <c r="H73" s="437"/>
      <c r="I73" s="438"/>
      <c r="J73" s="434"/>
      <c r="K73" s="434"/>
      <c r="L73" s="339"/>
      <c r="M73" s="7"/>
    </row>
    <row r="74" spans="1:13" ht="27.75" customHeight="1">
      <c r="A74" s="405"/>
      <c r="B74" s="27"/>
      <c r="C74" s="377"/>
      <c r="D74" s="378"/>
      <c r="E74" s="434"/>
      <c r="F74" s="30" t="s">
        <v>194</v>
      </c>
      <c r="G74" s="436"/>
      <c r="H74" s="437"/>
      <c r="I74" s="438"/>
      <c r="J74" s="434"/>
      <c r="K74" s="434"/>
      <c r="L74" s="339"/>
      <c r="M74" s="7"/>
    </row>
    <row r="75" spans="1:13" ht="27.75" customHeight="1">
      <c r="A75" s="405"/>
      <c r="B75" s="27"/>
      <c r="C75" s="377">
        <v>2689</v>
      </c>
      <c r="D75" s="378">
        <v>2587</v>
      </c>
      <c r="E75" s="434">
        <v>2734</v>
      </c>
      <c r="F75" s="39" t="s">
        <v>191</v>
      </c>
      <c r="G75" s="436"/>
      <c r="H75" s="437"/>
      <c r="I75" s="438">
        <v>5423</v>
      </c>
      <c r="J75" s="434">
        <v>5195</v>
      </c>
      <c r="K75" s="434">
        <v>10630</v>
      </c>
      <c r="L75" s="339"/>
      <c r="M75" s="7"/>
    </row>
    <row r="76" spans="1:13" ht="27.75" customHeight="1">
      <c r="A76" s="405"/>
      <c r="B76" s="27"/>
      <c r="C76" s="377">
        <v>9</v>
      </c>
      <c r="D76" s="378">
        <v>4</v>
      </c>
      <c r="E76" s="434">
        <v>12</v>
      </c>
      <c r="F76" s="39" t="s">
        <v>192</v>
      </c>
      <c r="G76" s="436"/>
      <c r="H76" s="437"/>
      <c r="I76" s="438">
        <v>21</v>
      </c>
      <c r="J76" s="434">
        <v>6</v>
      </c>
      <c r="K76" s="434">
        <v>22</v>
      </c>
      <c r="L76" s="339"/>
      <c r="M76" s="7"/>
    </row>
    <row r="77" spans="1:13" ht="27.75" customHeight="1">
      <c r="A77" s="405"/>
      <c r="B77" s="27"/>
      <c r="C77" s="377"/>
      <c r="D77" s="378"/>
      <c r="E77" s="434"/>
      <c r="F77" s="442"/>
      <c r="G77" s="436"/>
      <c r="H77" s="437"/>
      <c r="I77" s="438"/>
      <c r="J77" s="434"/>
      <c r="K77" s="434"/>
      <c r="L77" s="339"/>
      <c r="M77" s="7"/>
    </row>
    <row r="78" spans="1:13" ht="27.75" customHeight="1">
      <c r="A78" s="405"/>
      <c r="B78" s="27"/>
      <c r="C78" s="377">
        <v>235</v>
      </c>
      <c r="D78" s="378">
        <v>235</v>
      </c>
      <c r="E78" s="434">
        <v>235</v>
      </c>
      <c r="F78" s="30" t="s">
        <v>195</v>
      </c>
      <c r="G78" s="436"/>
      <c r="H78" s="437"/>
      <c r="I78" s="438">
        <v>235</v>
      </c>
      <c r="J78" s="434">
        <v>235</v>
      </c>
      <c r="K78" s="434">
        <v>235</v>
      </c>
      <c r="L78" s="339"/>
      <c r="M78" s="7"/>
    </row>
    <row r="79" spans="1:13" ht="27.75" customHeight="1">
      <c r="A79" s="405"/>
      <c r="B79" s="27"/>
      <c r="C79" s="377"/>
      <c r="D79" s="378"/>
      <c r="E79" s="434"/>
      <c r="F79" s="30" t="s">
        <v>44</v>
      </c>
      <c r="G79" s="436"/>
      <c r="H79" s="437"/>
      <c r="I79" s="438"/>
      <c r="J79" s="434"/>
      <c r="K79" s="434">
        <v>49167</v>
      </c>
      <c r="L79" s="339"/>
      <c r="M79" s="7"/>
    </row>
    <row r="80" spans="1:13" ht="27.75" customHeight="1">
      <c r="A80" s="405"/>
      <c r="B80" s="27"/>
      <c r="C80" s="443"/>
      <c r="D80" s="444"/>
      <c r="E80" s="445"/>
      <c r="F80" s="439"/>
      <c r="G80" s="436"/>
      <c r="H80" s="437"/>
      <c r="I80" s="446"/>
      <c r="J80" s="445"/>
      <c r="K80" s="445"/>
      <c r="L80" s="339"/>
      <c r="M80" s="7"/>
    </row>
    <row r="81" spans="1:13" ht="28">
      <c r="A81" s="333"/>
      <c r="B81" s="27"/>
      <c r="C81" s="377"/>
      <c r="D81" s="378"/>
      <c r="E81" s="373"/>
      <c r="F81" s="798" t="s">
        <v>196</v>
      </c>
      <c r="G81" s="799"/>
      <c r="H81" s="800"/>
      <c r="I81" s="372"/>
      <c r="J81" s="373"/>
      <c r="K81" s="373"/>
      <c r="L81" s="447"/>
      <c r="M81" s="46"/>
    </row>
    <row r="82" spans="1:13" ht="27.75" customHeight="1">
      <c r="A82" s="405"/>
      <c r="B82" s="27"/>
      <c r="C82" s="448">
        <v>11.43</v>
      </c>
      <c r="D82" s="449">
        <v>11.03</v>
      </c>
      <c r="E82" s="450">
        <v>11.73</v>
      </c>
      <c r="F82" s="39" t="s">
        <v>46</v>
      </c>
      <c r="G82" s="368"/>
      <c r="H82" s="369"/>
      <c r="I82" s="451">
        <v>23.16</v>
      </c>
      <c r="J82" s="450">
        <v>22.14</v>
      </c>
      <c r="K82" s="450">
        <v>45.32</v>
      </c>
      <c r="L82" s="339"/>
      <c r="M82" s="7"/>
    </row>
    <row r="83" spans="1:13" ht="27.75" customHeight="1">
      <c r="A83" s="371"/>
      <c r="B83" s="27"/>
      <c r="C83" s="448">
        <v>11.43</v>
      </c>
      <c r="D83" s="449">
        <v>11.03</v>
      </c>
      <c r="E83" s="450">
        <v>11.73</v>
      </c>
      <c r="F83" s="39" t="s">
        <v>47</v>
      </c>
      <c r="G83" s="368"/>
      <c r="H83" s="369"/>
      <c r="I83" s="451">
        <v>23.16</v>
      </c>
      <c r="J83" s="450">
        <v>22.14</v>
      </c>
      <c r="K83" s="450">
        <v>45.32</v>
      </c>
      <c r="L83" s="339"/>
      <c r="M83" s="7"/>
    </row>
    <row r="84" spans="1:13" ht="17.899999999999999" customHeight="1">
      <c r="A84" s="371"/>
      <c r="B84" s="27"/>
      <c r="C84" s="452"/>
      <c r="D84" s="453"/>
      <c r="E84" s="454"/>
      <c r="F84" s="439"/>
      <c r="G84" s="368"/>
      <c r="H84" s="369"/>
      <c r="I84" s="451"/>
      <c r="J84" s="450"/>
      <c r="K84" s="454"/>
      <c r="L84" s="339"/>
      <c r="M84" s="7"/>
    </row>
    <row r="85" spans="1:13" ht="15.65" customHeight="1" thickBot="1">
      <c r="A85" s="371"/>
      <c r="B85" s="27"/>
      <c r="C85" s="455"/>
      <c r="D85" s="456"/>
      <c r="E85" s="456"/>
      <c r="F85" s="457"/>
      <c r="G85" s="458"/>
      <c r="H85" s="459"/>
      <c r="I85" s="455"/>
      <c r="J85" s="456"/>
      <c r="K85" s="456"/>
      <c r="L85" s="339"/>
      <c r="M85" s="7"/>
    </row>
    <row r="86" spans="1:13" ht="15.65" customHeight="1">
      <c r="A86" s="371"/>
      <c r="B86" s="27"/>
      <c r="C86"/>
      <c r="D86"/>
      <c r="E86"/>
      <c r="F86"/>
      <c r="G86"/>
      <c r="H86"/>
      <c r="I86"/>
      <c r="J86"/>
      <c r="K86"/>
      <c r="L86" s="339"/>
      <c r="M86" s="7"/>
    </row>
    <row r="87" spans="1:13" ht="58.5" customHeight="1">
      <c r="A87" s="371"/>
      <c r="B87" s="27"/>
      <c r="C87" s="460"/>
      <c r="D87" s="461"/>
      <c r="E87" s="462"/>
      <c r="F87" s="460"/>
      <c r="G87" s="460"/>
      <c r="H87" s="460"/>
      <c r="I87" s="460"/>
      <c r="J87" s="460"/>
      <c r="K87" s="460"/>
      <c r="L87"/>
      <c r="M87" s="463"/>
    </row>
    <row r="88" spans="1:13" ht="23.5" thickBot="1">
      <c r="A88" s="371"/>
      <c r="B88" s="464"/>
      <c r="C88" s="465"/>
      <c r="D88" s="465"/>
      <c r="E88" s="465"/>
      <c r="F88" s="466"/>
      <c r="G88" s="466"/>
      <c r="H88" s="466"/>
      <c r="I88" s="466"/>
      <c r="J88" s="466"/>
      <c r="K88" s="466"/>
      <c r="L88" s="467"/>
      <c r="M88" s="468"/>
    </row>
    <row r="89" spans="1:13" ht="23">
      <c r="A89" s="371"/>
      <c r="B89" s="371"/>
      <c r="C89" s="371"/>
      <c r="D89" s="371"/>
      <c r="E89" s="371"/>
      <c r="M89" s="469"/>
    </row>
    <row r="90" spans="1:13">
      <c r="F90" s="470"/>
    </row>
    <row r="96" spans="1:13">
      <c r="F96" s="470"/>
    </row>
  </sheetData>
  <mergeCells count="14">
    <mergeCell ref="I15:J15"/>
    <mergeCell ref="F27:H27"/>
    <mergeCell ref="F41:H41"/>
    <mergeCell ref="F81:H81"/>
    <mergeCell ref="C9:K9"/>
    <mergeCell ref="B11:M11"/>
    <mergeCell ref="C13:D13"/>
    <mergeCell ref="E13:E14"/>
    <mergeCell ref="I13:J13"/>
    <mergeCell ref="K13:K15"/>
    <mergeCell ref="C14:D14"/>
    <mergeCell ref="F14:H14"/>
    <mergeCell ref="I14:J14"/>
    <mergeCell ref="C15:D15"/>
  </mergeCells>
  <printOptions horizontalCentered="1"/>
  <pageMargins left="0.23622047244094491" right="0.23622047244094491" top="0.74803149606299213" bottom="0.55118110236220474" header="0.31496062992125984" footer="0.31496062992125984"/>
  <pageSetup paperSize="9" scale="22" fitToHeight="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C461D2-A8D2-492D-BF4D-41DB90BB9C73}">
  <dimension ref="B1:P64"/>
  <sheetViews>
    <sheetView showGridLines="0" topLeftCell="A21" zoomScale="31" zoomScaleNormal="27" zoomScaleSheetLayoutView="40" zoomScalePageLayoutView="40" workbookViewId="0">
      <selection activeCell="I57" sqref="I57"/>
    </sheetView>
  </sheetViews>
  <sheetFormatPr defaultColWidth="8.7265625" defaultRowHeight="14.5"/>
  <cols>
    <col min="2" max="2" width="10" customWidth="1"/>
    <col min="3" max="4" width="33.1796875" customWidth="1"/>
    <col min="5" max="5" width="42.7265625" customWidth="1"/>
    <col min="6" max="6" width="124.453125" bestFit="1" customWidth="1"/>
    <col min="8" max="8" width="14.81640625" customWidth="1"/>
    <col min="9" max="10" width="33.1796875" customWidth="1"/>
    <col min="11" max="11" width="44" customWidth="1"/>
    <col min="14" max="14" width="20.1796875" customWidth="1"/>
  </cols>
  <sheetData>
    <row r="1" spans="2:12" ht="15" thickBot="1"/>
    <row r="2" spans="2:12" ht="29.5">
      <c r="B2" s="471"/>
      <c r="C2" s="472"/>
      <c r="D2" s="472"/>
      <c r="E2" s="472"/>
      <c r="F2" s="472"/>
      <c r="G2" s="472"/>
      <c r="H2" s="472"/>
      <c r="I2" s="472"/>
      <c r="J2" s="472"/>
      <c r="K2" s="472"/>
      <c r="L2" s="473"/>
    </row>
    <row r="3" spans="2:12" ht="29.5">
      <c r="B3" s="474"/>
      <c r="C3" s="475"/>
      <c r="D3" s="475"/>
      <c r="E3" s="475"/>
      <c r="F3" s="475"/>
      <c r="G3" s="475"/>
      <c r="H3" s="475"/>
      <c r="I3" s="475"/>
      <c r="J3" s="475"/>
      <c r="K3" s="475"/>
      <c r="L3" s="476"/>
    </row>
    <row r="4" spans="2:12" ht="29.5">
      <c r="B4" s="474"/>
      <c r="C4" s="475"/>
      <c r="D4" s="475"/>
      <c r="E4" s="475"/>
      <c r="F4" s="475"/>
      <c r="G4" s="475"/>
      <c r="H4" s="475"/>
      <c r="I4" s="475"/>
      <c r="J4" s="475"/>
      <c r="K4" s="475"/>
      <c r="L4" s="476"/>
    </row>
    <row r="5" spans="2:12" ht="29.5">
      <c r="B5" s="474"/>
      <c r="C5" s="475"/>
      <c r="D5" s="475"/>
      <c r="E5" s="475"/>
      <c r="F5" s="475"/>
      <c r="G5" s="475"/>
      <c r="H5" s="475"/>
      <c r="I5" s="475"/>
      <c r="J5" s="475"/>
      <c r="K5" s="475"/>
      <c r="L5" s="476"/>
    </row>
    <row r="6" spans="2:12" ht="29.5">
      <c r="B6" s="474"/>
      <c r="C6" s="475"/>
      <c r="D6" s="475"/>
      <c r="E6" s="475"/>
      <c r="F6" s="475"/>
      <c r="G6" s="475"/>
      <c r="H6" s="475"/>
      <c r="I6" s="475"/>
      <c r="J6" s="475"/>
      <c r="K6" s="475"/>
      <c r="L6" s="476"/>
    </row>
    <row r="7" spans="2:12" ht="29.5">
      <c r="B7" s="474"/>
      <c r="C7" s="475"/>
      <c r="D7" s="475"/>
      <c r="E7" s="475"/>
      <c r="F7" s="475"/>
      <c r="G7" s="475"/>
      <c r="H7" s="475"/>
      <c r="I7" s="475"/>
      <c r="J7" s="475"/>
      <c r="K7" s="475"/>
      <c r="L7" s="476"/>
    </row>
    <row r="8" spans="2:12" ht="29.5">
      <c r="B8" s="474"/>
      <c r="C8" s="475"/>
      <c r="D8" s="475"/>
      <c r="E8" s="475"/>
      <c r="F8" s="475"/>
      <c r="G8" s="475"/>
      <c r="H8" s="475"/>
      <c r="I8" s="475"/>
      <c r="J8" s="475"/>
      <c r="K8" s="475"/>
      <c r="L8" s="476"/>
    </row>
    <row r="9" spans="2:12" ht="29.5">
      <c r="B9" s="474"/>
      <c r="C9" s="475"/>
      <c r="D9" s="475"/>
      <c r="E9" s="475"/>
      <c r="F9" s="475"/>
      <c r="G9" s="475"/>
      <c r="H9" s="475"/>
      <c r="I9" s="475"/>
      <c r="J9" s="475"/>
      <c r="K9" s="475"/>
      <c r="L9" s="476"/>
    </row>
    <row r="10" spans="2:12" ht="30">
      <c r="B10" s="801" t="s">
        <v>197</v>
      </c>
      <c r="C10" s="802"/>
      <c r="D10" s="802"/>
      <c r="E10" s="802"/>
      <c r="F10" s="802"/>
      <c r="G10" s="802"/>
      <c r="H10" s="802"/>
      <c r="I10" s="802"/>
      <c r="J10" s="802"/>
      <c r="K10" s="802"/>
      <c r="L10" s="476"/>
    </row>
    <row r="11" spans="2:12" ht="30.5" thickBot="1">
      <c r="B11" s="350"/>
      <c r="C11" s="352"/>
      <c r="D11" s="352"/>
      <c r="E11" s="352"/>
      <c r="F11" s="352"/>
      <c r="G11" s="352"/>
      <c r="H11" s="352"/>
      <c r="I11" s="352"/>
      <c r="J11" s="352"/>
      <c r="K11" s="345" t="s">
        <v>1</v>
      </c>
      <c r="L11" s="476"/>
    </row>
    <row r="12" spans="2:12" ht="30">
      <c r="B12" s="477"/>
      <c r="C12" s="819" t="s">
        <v>198</v>
      </c>
      <c r="D12" s="820"/>
      <c r="E12" s="737" t="s">
        <v>3</v>
      </c>
      <c r="F12" s="823" t="s">
        <v>7</v>
      </c>
      <c r="G12" s="824"/>
      <c r="H12" s="825"/>
      <c r="I12" s="819" t="s">
        <v>199</v>
      </c>
      <c r="J12" s="820"/>
      <c r="K12" s="737" t="s">
        <v>5</v>
      </c>
      <c r="L12" s="476"/>
    </row>
    <row r="13" spans="2:12" ht="30">
      <c r="B13" s="477"/>
      <c r="C13" s="821"/>
      <c r="D13" s="822"/>
      <c r="E13" s="738"/>
      <c r="F13" s="826"/>
      <c r="G13" s="827"/>
      <c r="H13" s="828"/>
      <c r="I13" s="821"/>
      <c r="J13" s="822"/>
      <c r="K13" s="832"/>
      <c r="L13" s="476"/>
    </row>
    <row r="14" spans="2:12" ht="30.5" thickBot="1">
      <c r="B14" s="477"/>
      <c r="C14" s="741" t="s">
        <v>9</v>
      </c>
      <c r="D14" s="742"/>
      <c r="E14" s="481" t="s">
        <v>10</v>
      </c>
      <c r="F14" s="826"/>
      <c r="G14" s="827"/>
      <c r="H14" s="828"/>
      <c r="I14" s="741" t="s">
        <v>9</v>
      </c>
      <c r="J14" s="742"/>
      <c r="K14" s="833"/>
      <c r="L14" s="476"/>
    </row>
    <row r="15" spans="2:12" ht="30.5" thickBot="1">
      <c r="B15" s="477"/>
      <c r="C15" s="482">
        <v>2025</v>
      </c>
      <c r="D15" s="483">
        <v>2024</v>
      </c>
      <c r="E15" s="484">
        <v>2025</v>
      </c>
      <c r="F15" s="829"/>
      <c r="G15" s="830"/>
      <c r="H15" s="831"/>
      <c r="I15" s="482">
        <v>2025</v>
      </c>
      <c r="J15" s="483">
        <v>2024</v>
      </c>
      <c r="K15" s="484">
        <v>2025</v>
      </c>
      <c r="L15" s="476"/>
    </row>
    <row r="16" spans="2:12" ht="30">
      <c r="B16" s="477"/>
      <c r="C16" s="485"/>
      <c r="D16" s="486"/>
      <c r="E16" s="487"/>
      <c r="F16" s="478"/>
      <c r="G16" s="479"/>
      <c r="H16" s="480"/>
      <c r="I16" s="485"/>
      <c r="J16" s="486"/>
      <c r="K16" s="487"/>
      <c r="L16" s="476"/>
    </row>
    <row r="17" spans="2:16" ht="30">
      <c r="B17" s="477"/>
      <c r="C17" s="488"/>
      <c r="D17" s="489"/>
      <c r="E17" s="490"/>
      <c r="F17" s="477" t="s">
        <v>158</v>
      </c>
      <c r="G17" s="491"/>
      <c r="H17" s="490"/>
      <c r="I17" s="488"/>
      <c r="J17" s="492"/>
      <c r="K17" s="493"/>
      <c r="L17" s="494"/>
    </row>
    <row r="18" spans="2:16" ht="30">
      <c r="B18" s="477"/>
      <c r="C18" s="495">
        <v>5664</v>
      </c>
      <c r="D18" s="257">
        <v>5731</v>
      </c>
      <c r="E18" s="257">
        <v>5777</v>
      </c>
      <c r="F18" s="496" t="s">
        <v>159</v>
      </c>
      <c r="G18" s="497"/>
      <c r="H18" s="262"/>
      <c r="I18" s="495">
        <v>11441</v>
      </c>
      <c r="J18" s="257">
        <v>11404</v>
      </c>
      <c r="K18" s="257">
        <v>22958</v>
      </c>
      <c r="L18" s="498"/>
      <c r="N18" s="499"/>
      <c r="P18" s="42"/>
    </row>
    <row r="19" spans="2:16" ht="30">
      <c r="B19" s="477"/>
      <c r="C19" s="495">
        <v>3732</v>
      </c>
      <c r="D19" s="257">
        <v>3421</v>
      </c>
      <c r="E19" s="500">
        <v>3631</v>
      </c>
      <c r="F19" s="496" t="s">
        <v>160</v>
      </c>
      <c r="G19" s="497"/>
      <c r="H19" s="262"/>
      <c r="I19" s="495">
        <v>7363</v>
      </c>
      <c r="J19" s="257">
        <v>6702</v>
      </c>
      <c r="K19" s="500">
        <v>13523</v>
      </c>
      <c r="L19" s="498"/>
      <c r="N19" s="499"/>
      <c r="P19" s="42"/>
    </row>
    <row r="20" spans="2:16" ht="30">
      <c r="B20" s="477"/>
      <c r="C20" s="495">
        <v>2425</v>
      </c>
      <c r="D20" s="257">
        <v>2411</v>
      </c>
      <c r="E20" s="500">
        <v>2540</v>
      </c>
      <c r="F20" s="496" t="s">
        <v>161</v>
      </c>
      <c r="G20" s="497"/>
      <c r="H20" s="262"/>
      <c r="I20" s="495">
        <v>4965</v>
      </c>
      <c r="J20" s="257">
        <v>4797</v>
      </c>
      <c r="K20" s="500">
        <v>9166</v>
      </c>
      <c r="L20" s="498"/>
      <c r="N20" s="499"/>
    </row>
    <row r="21" spans="2:16" ht="30">
      <c r="B21" s="477"/>
      <c r="C21" s="495">
        <v>3869</v>
      </c>
      <c r="D21" s="257">
        <v>3803</v>
      </c>
      <c r="E21" s="257">
        <v>4016</v>
      </c>
      <c r="F21" s="496" t="s">
        <v>162</v>
      </c>
      <c r="G21" s="497"/>
      <c r="H21" s="262"/>
      <c r="I21" s="495">
        <v>7885</v>
      </c>
      <c r="J21" s="257">
        <v>7653</v>
      </c>
      <c r="K21" s="257">
        <v>15294</v>
      </c>
      <c r="L21" s="498"/>
      <c r="N21" s="499"/>
    </row>
    <row r="22" spans="2:16" ht="30">
      <c r="B22" s="477"/>
      <c r="C22" s="495">
        <v>551</v>
      </c>
      <c r="D22" s="257">
        <v>560</v>
      </c>
      <c r="E22" s="257">
        <v>550</v>
      </c>
      <c r="F22" s="501" t="s">
        <v>163</v>
      </c>
      <c r="G22" s="497"/>
      <c r="H22" s="262"/>
      <c r="I22" s="495">
        <v>1101</v>
      </c>
      <c r="J22" s="257">
        <v>1077</v>
      </c>
      <c r="K22" s="257">
        <v>2180</v>
      </c>
      <c r="L22" s="498"/>
      <c r="N22" s="499"/>
    </row>
    <row r="23" spans="2:16" ht="30">
      <c r="B23" s="477"/>
      <c r="C23" s="502">
        <v>16241</v>
      </c>
      <c r="D23" s="503">
        <v>15926</v>
      </c>
      <c r="E23" s="504">
        <v>16514</v>
      </c>
      <c r="F23" s="505" t="s">
        <v>164</v>
      </c>
      <c r="G23" s="506"/>
      <c r="H23" s="507"/>
      <c r="I23" s="502">
        <v>32755</v>
      </c>
      <c r="J23" s="503">
        <v>31633</v>
      </c>
      <c r="K23" s="504">
        <v>63121</v>
      </c>
      <c r="L23" s="498"/>
    </row>
    <row r="24" spans="2:16" ht="30">
      <c r="B24" s="508"/>
      <c r="C24" s="509"/>
      <c r="D24" s="275"/>
      <c r="E24" s="275"/>
      <c r="F24" s="510"/>
      <c r="G24" s="511"/>
      <c r="H24" s="279"/>
      <c r="I24" s="509"/>
      <c r="J24" s="275"/>
      <c r="K24" s="275"/>
      <c r="L24" s="512"/>
    </row>
    <row r="25" spans="2:16" ht="30">
      <c r="B25" s="477"/>
      <c r="C25" s="513"/>
      <c r="D25" s="283"/>
      <c r="E25" s="283"/>
      <c r="F25" s="813" t="s">
        <v>165</v>
      </c>
      <c r="G25" s="814"/>
      <c r="H25" s="815"/>
      <c r="I25" s="513"/>
      <c r="J25" s="283"/>
      <c r="K25" s="283"/>
      <c r="L25" s="494"/>
    </row>
    <row r="26" spans="2:16" ht="30">
      <c r="B26" s="477"/>
      <c r="C26" s="495">
        <v>1083</v>
      </c>
      <c r="D26" s="257">
        <v>1114</v>
      </c>
      <c r="E26" s="257">
        <v>1129</v>
      </c>
      <c r="F26" s="514" t="s">
        <v>159</v>
      </c>
      <c r="G26" s="515"/>
      <c r="H26" s="297"/>
      <c r="I26" s="495">
        <v>2212</v>
      </c>
      <c r="J26" s="257">
        <v>2250</v>
      </c>
      <c r="K26" s="257">
        <v>4429</v>
      </c>
      <c r="L26" s="498"/>
      <c r="N26" s="516"/>
    </row>
    <row r="27" spans="2:16" ht="30">
      <c r="B27" s="477"/>
      <c r="C27" s="495">
        <v>1061</v>
      </c>
      <c r="D27" s="257">
        <v>1123</v>
      </c>
      <c r="E27" s="500">
        <v>999</v>
      </c>
      <c r="F27" s="514" t="s">
        <v>160</v>
      </c>
      <c r="G27" s="515"/>
      <c r="H27" s="297"/>
      <c r="I27" s="495">
        <v>2060</v>
      </c>
      <c r="J27" s="257">
        <v>2124</v>
      </c>
      <c r="K27" s="500">
        <v>4188</v>
      </c>
      <c r="L27" s="498"/>
      <c r="N27" s="516"/>
      <c r="P27" s="42"/>
    </row>
    <row r="28" spans="2:16" ht="30">
      <c r="B28" s="477"/>
      <c r="C28" s="495">
        <v>492</v>
      </c>
      <c r="D28" s="257">
        <v>407</v>
      </c>
      <c r="E28" s="500">
        <v>475</v>
      </c>
      <c r="F28" s="496" t="s">
        <v>161</v>
      </c>
      <c r="G28" s="515"/>
      <c r="H28" s="297"/>
      <c r="I28" s="495">
        <v>967</v>
      </c>
      <c r="J28" s="257">
        <v>832</v>
      </c>
      <c r="K28" s="500">
        <v>1631</v>
      </c>
      <c r="L28" s="498"/>
      <c r="N28" s="516"/>
      <c r="P28" s="42"/>
    </row>
    <row r="29" spans="2:16" ht="30">
      <c r="B29" s="477"/>
      <c r="C29" s="495">
        <v>629</v>
      </c>
      <c r="D29" s="257">
        <v>690</v>
      </c>
      <c r="E29" s="257">
        <v>652</v>
      </c>
      <c r="F29" s="496" t="s">
        <v>162</v>
      </c>
      <c r="G29" s="515"/>
      <c r="H29" s="297"/>
      <c r="I29" s="495">
        <v>1281</v>
      </c>
      <c r="J29" s="257">
        <v>1426</v>
      </c>
      <c r="K29" s="257">
        <v>2808</v>
      </c>
      <c r="L29" s="498"/>
      <c r="N29" s="516"/>
    </row>
    <row r="30" spans="2:16" ht="30">
      <c r="B30" s="477"/>
      <c r="C30" s="495">
        <v>106</v>
      </c>
      <c r="D30" s="257">
        <v>121</v>
      </c>
      <c r="E30" s="257">
        <v>102</v>
      </c>
      <c r="F30" s="501" t="s">
        <v>163</v>
      </c>
      <c r="G30" s="517"/>
      <c r="H30" s="518"/>
      <c r="I30" s="495">
        <v>208</v>
      </c>
      <c r="J30" s="257">
        <v>238</v>
      </c>
      <c r="K30" s="257">
        <v>440</v>
      </c>
      <c r="L30" s="498"/>
      <c r="N30" s="516"/>
    </row>
    <row r="31" spans="2:16" ht="30">
      <c r="B31" s="477"/>
      <c r="C31" s="519">
        <v>3371</v>
      </c>
      <c r="D31" s="520">
        <v>3455</v>
      </c>
      <c r="E31" s="520">
        <v>3357</v>
      </c>
      <c r="F31" s="521" t="s">
        <v>166</v>
      </c>
      <c r="G31" s="522"/>
      <c r="H31" s="523"/>
      <c r="I31" s="519">
        <v>6728</v>
      </c>
      <c r="J31" s="520">
        <v>6870</v>
      </c>
      <c r="K31" s="520">
        <v>13496</v>
      </c>
      <c r="L31" s="498"/>
    </row>
    <row r="32" spans="2:16" ht="30">
      <c r="B32" s="477"/>
      <c r="C32" s="495">
        <v>-3</v>
      </c>
      <c r="D32" s="257">
        <v>-6</v>
      </c>
      <c r="E32" s="257">
        <v>-1</v>
      </c>
      <c r="F32" s="524" t="s">
        <v>200</v>
      </c>
      <c r="G32" s="515"/>
      <c r="H32" s="297"/>
      <c r="I32" s="495">
        <v>-4</v>
      </c>
      <c r="J32" s="257">
        <v>-8</v>
      </c>
      <c r="K32" s="257">
        <v>-8</v>
      </c>
      <c r="L32" s="498"/>
    </row>
    <row r="33" spans="2:12" ht="30">
      <c r="B33" s="477"/>
      <c r="C33" s="513"/>
      <c r="D33" s="283"/>
      <c r="E33" s="283"/>
      <c r="F33" s="514" t="s">
        <v>167</v>
      </c>
      <c r="G33" s="515"/>
      <c r="H33" s="297"/>
      <c r="I33" s="513"/>
      <c r="J33" s="283"/>
      <c r="K33" s="283"/>
      <c r="L33" s="498"/>
    </row>
    <row r="34" spans="2:12" ht="30">
      <c r="B34" s="477"/>
      <c r="C34" s="495">
        <v>147</v>
      </c>
      <c r="D34" s="257">
        <v>219</v>
      </c>
      <c r="E34" s="257">
        <v>201</v>
      </c>
      <c r="F34" s="525" t="s">
        <v>168</v>
      </c>
      <c r="G34" s="515"/>
      <c r="H34" s="297"/>
      <c r="I34" s="495">
        <v>348</v>
      </c>
      <c r="J34" s="257">
        <v>476</v>
      </c>
      <c r="K34" s="257">
        <v>1017</v>
      </c>
      <c r="L34" s="498"/>
    </row>
    <row r="35" spans="2:12" ht="30">
      <c r="B35" s="477"/>
      <c r="C35" s="495">
        <v>-129</v>
      </c>
      <c r="D35" s="257">
        <v>-110</v>
      </c>
      <c r="E35" s="257">
        <v>-127</v>
      </c>
      <c r="F35" s="525" t="s">
        <v>169</v>
      </c>
      <c r="G35" s="515"/>
      <c r="H35" s="297"/>
      <c r="I35" s="495">
        <v>-256</v>
      </c>
      <c r="J35" s="257">
        <v>-203</v>
      </c>
      <c r="K35" s="257">
        <v>-395</v>
      </c>
      <c r="L35" s="498"/>
    </row>
    <row r="36" spans="2:12" ht="30">
      <c r="B36" s="477"/>
      <c r="C36" s="495">
        <v>184</v>
      </c>
      <c r="D36" s="257">
        <v>-16</v>
      </c>
      <c r="E36" s="257">
        <v>-127</v>
      </c>
      <c r="F36" s="525" t="s">
        <v>170</v>
      </c>
      <c r="G36" s="515"/>
      <c r="H36" s="297"/>
      <c r="I36" s="495">
        <v>57</v>
      </c>
      <c r="J36" s="257">
        <v>-64</v>
      </c>
      <c r="K36" s="257">
        <v>305</v>
      </c>
      <c r="L36" s="498"/>
    </row>
    <row r="37" spans="2:12" ht="30">
      <c r="B37" s="477"/>
      <c r="C37" s="526">
        <v>3570</v>
      </c>
      <c r="D37" s="504">
        <v>3542</v>
      </c>
      <c r="E37" s="504">
        <v>3303</v>
      </c>
      <c r="F37" s="521" t="s">
        <v>201</v>
      </c>
      <c r="G37" s="522"/>
      <c r="H37" s="523"/>
      <c r="I37" s="526">
        <v>6873</v>
      </c>
      <c r="J37" s="504">
        <v>7071</v>
      </c>
      <c r="K37" s="504">
        <v>14415</v>
      </c>
      <c r="L37" s="498"/>
    </row>
    <row r="38" spans="2:12" ht="30">
      <c r="B38" s="508"/>
      <c r="C38" s="527"/>
      <c r="D38" s="302"/>
      <c r="E38" s="302"/>
      <c r="F38" s="528"/>
      <c r="G38" s="529"/>
      <c r="H38" s="530"/>
      <c r="I38" s="527"/>
      <c r="J38" s="302"/>
      <c r="K38" s="302"/>
      <c r="L38" s="512"/>
    </row>
    <row r="39" spans="2:12" ht="30">
      <c r="B39" s="508"/>
      <c r="C39" s="509"/>
      <c r="D39" s="275"/>
      <c r="E39" s="275"/>
      <c r="F39" s="531" t="s">
        <v>172</v>
      </c>
      <c r="G39" s="515"/>
      <c r="H39" s="297"/>
      <c r="I39" s="509"/>
      <c r="J39" s="275"/>
      <c r="K39" s="275"/>
      <c r="L39" s="512"/>
    </row>
    <row r="40" spans="2:12" ht="30">
      <c r="B40" s="508"/>
      <c r="C40" s="532">
        <v>6117</v>
      </c>
      <c r="D40" s="500">
        <v>5543</v>
      </c>
      <c r="E40" s="257">
        <v>5746</v>
      </c>
      <c r="F40" s="524" t="s">
        <v>159</v>
      </c>
      <c r="G40" s="515"/>
      <c r="H40" s="297"/>
      <c r="I40" s="532">
        <v>6117</v>
      </c>
      <c r="J40" s="257">
        <v>5543</v>
      </c>
      <c r="K40" s="257">
        <v>5573</v>
      </c>
      <c r="L40" s="512"/>
    </row>
    <row r="41" spans="2:12" ht="30">
      <c r="B41" s="508"/>
      <c r="C41" s="532">
        <v>8423</v>
      </c>
      <c r="D41" s="500">
        <v>4486</v>
      </c>
      <c r="E41" s="500">
        <v>8150</v>
      </c>
      <c r="F41" s="524" t="s">
        <v>160</v>
      </c>
      <c r="G41" s="515"/>
      <c r="H41" s="297"/>
      <c r="I41" s="532">
        <v>8423</v>
      </c>
      <c r="J41" s="257">
        <v>4486</v>
      </c>
      <c r="K41" s="500">
        <v>4391</v>
      </c>
      <c r="L41" s="512"/>
    </row>
    <row r="42" spans="2:12" ht="30">
      <c r="B42" s="508"/>
      <c r="C42" s="532">
        <v>3841</v>
      </c>
      <c r="D42" s="500">
        <v>3853</v>
      </c>
      <c r="E42" s="500">
        <v>3870</v>
      </c>
      <c r="F42" s="496" t="s">
        <v>161</v>
      </c>
      <c r="G42" s="515"/>
      <c r="H42" s="297"/>
      <c r="I42" s="532">
        <v>3841</v>
      </c>
      <c r="J42" s="257">
        <v>3853</v>
      </c>
      <c r="K42" s="500">
        <v>3692</v>
      </c>
      <c r="L42" s="512"/>
    </row>
    <row r="43" spans="2:12" ht="30">
      <c r="B43" s="508"/>
      <c r="C43" s="532">
        <v>51706</v>
      </c>
      <c r="D43" s="500">
        <v>50939</v>
      </c>
      <c r="E43" s="257">
        <v>51320</v>
      </c>
      <c r="F43" s="496" t="s">
        <v>202</v>
      </c>
      <c r="G43" s="515"/>
      <c r="H43" s="297"/>
      <c r="I43" s="532">
        <v>51706</v>
      </c>
      <c r="J43" s="257">
        <v>50939</v>
      </c>
      <c r="K43" s="257">
        <v>51571</v>
      </c>
      <c r="L43" s="512"/>
    </row>
    <row r="44" spans="2:12" ht="30">
      <c r="B44" s="508"/>
      <c r="C44" s="532">
        <v>1174</v>
      </c>
      <c r="D44" s="500">
        <v>1086</v>
      </c>
      <c r="E44" s="257">
        <v>1208</v>
      </c>
      <c r="F44" s="501" t="s">
        <v>163</v>
      </c>
      <c r="G44" s="515"/>
      <c r="H44" s="297"/>
      <c r="I44" s="532">
        <v>1174</v>
      </c>
      <c r="J44" s="257">
        <v>1086</v>
      </c>
      <c r="K44" s="257">
        <v>1122</v>
      </c>
      <c r="L44" s="512"/>
    </row>
    <row r="45" spans="2:12" ht="30">
      <c r="B45" s="508"/>
      <c r="C45" s="533">
        <v>10773</v>
      </c>
      <c r="D45" s="534">
        <v>14858</v>
      </c>
      <c r="E45" s="309">
        <v>14800</v>
      </c>
      <c r="F45" s="524" t="s">
        <v>173</v>
      </c>
      <c r="G45" s="515"/>
      <c r="H45" s="297"/>
      <c r="I45" s="533">
        <v>10773</v>
      </c>
      <c r="J45" s="309">
        <v>14858</v>
      </c>
      <c r="K45" s="309">
        <v>13531</v>
      </c>
      <c r="L45" s="512"/>
    </row>
    <row r="46" spans="2:12" ht="30">
      <c r="B46" s="508"/>
      <c r="C46" s="535">
        <v>82034</v>
      </c>
      <c r="D46" s="536">
        <v>80765</v>
      </c>
      <c r="E46" s="266">
        <v>85094</v>
      </c>
      <c r="F46" s="537" t="s">
        <v>174</v>
      </c>
      <c r="G46" s="538"/>
      <c r="H46" s="311"/>
      <c r="I46" s="535">
        <v>82034</v>
      </c>
      <c r="J46" s="266">
        <v>80765</v>
      </c>
      <c r="K46" s="266">
        <v>79880</v>
      </c>
      <c r="L46" s="539"/>
    </row>
    <row r="47" spans="2:12" ht="30">
      <c r="B47" s="508"/>
      <c r="C47" s="540"/>
      <c r="D47" s="500"/>
      <c r="E47" s="257"/>
      <c r="F47" s="531"/>
      <c r="G47" s="515"/>
      <c r="H47" s="297"/>
      <c r="I47" s="532"/>
      <c r="J47" s="257"/>
      <c r="K47" s="257"/>
      <c r="L47" s="512"/>
    </row>
    <row r="48" spans="2:12" ht="30">
      <c r="B48" s="508"/>
      <c r="C48" s="540"/>
      <c r="D48" s="500"/>
      <c r="E48" s="257"/>
      <c r="F48" s="531" t="s">
        <v>175</v>
      </c>
      <c r="G48" s="515"/>
      <c r="H48" s="297"/>
      <c r="I48" s="532"/>
      <c r="J48" s="257"/>
      <c r="K48" s="257"/>
      <c r="L48" s="512"/>
    </row>
    <row r="49" spans="2:12" ht="30">
      <c r="B49" s="508"/>
      <c r="C49" s="532">
        <v>5124</v>
      </c>
      <c r="D49" s="500">
        <v>4955</v>
      </c>
      <c r="E49" s="257">
        <v>5232</v>
      </c>
      <c r="F49" s="524" t="s">
        <v>159</v>
      </c>
      <c r="G49" s="515"/>
      <c r="H49" s="297"/>
      <c r="I49" s="532">
        <v>5124</v>
      </c>
      <c r="J49" s="257">
        <v>4955</v>
      </c>
      <c r="K49" s="257">
        <v>5257</v>
      </c>
      <c r="L49" s="512"/>
    </row>
    <row r="50" spans="2:12" ht="30">
      <c r="B50" s="508"/>
      <c r="C50" s="532">
        <v>4813</v>
      </c>
      <c r="D50" s="500">
        <v>4155</v>
      </c>
      <c r="E50" s="500">
        <v>4588</v>
      </c>
      <c r="F50" s="524" t="s">
        <v>160</v>
      </c>
      <c r="G50" s="515"/>
      <c r="H50" s="297"/>
      <c r="I50" s="532">
        <v>4813</v>
      </c>
      <c r="J50" s="257">
        <v>4155</v>
      </c>
      <c r="K50" s="500">
        <v>4252</v>
      </c>
      <c r="L50" s="512"/>
    </row>
    <row r="51" spans="2:12" ht="30">
      <c r="B51" s="508"/>
      <c r="C51" s="532">
        <v>2739</v>
      </c>
      <c r="D51" s="500">
        <v>2960</v>
      </c>
      <c r="E51" s="500">
        <v>2926</v>
      </c>
      <c r="F51" s="496" t="s">
        <v>161</v>
      </c>
      <c r="G51" s="515"/>
      <c r="H51" s="297"/>
      <c r="I51" s="532">
        <v>2739</v>
      </c>
      <c r="J51" s="257">
        <v>2960</v>
      </c>
      <c r="K51" s="500">
        <v>2691</v>
      </c>
      <c r="L51" s="512"/>
    </row>
    <row r="52" spans="2:12" ht="30">
      <c r="B52" s="508"/>
      <c r="C52" s="532">
        <v>3834</v>
      </c>
      <c r="D52" s="500">
        <v>3806</v>
      </c>
      <c r="E52" s="257">
        <v>3772</v>
      </c>
      <c r="F52" s="496" t="s">
        <v>162</v>
      </c>
      <c r="G52" s="515"/>
      <c r="H52" s="297"/>
      <c r="I52" s="532">
        <v>3834</v>
      </c>
      <c r="J52" s="257">
        <v>3806</v>
      </c>
      <c r="K52" s="257">
        <v>3730</v>
      </c>
      <c r="L52" s="512"/>
    </row>
    <row r="53" spans="2:12" ht="30">
      <c r="B53" s="508"/>
      <c r="C53" s="532">
        <v>552</v>
      </c>
      <c r="D53" s="500">
        <v>488</v>
      </c>
      <c r="E53" s="257">
        <v>623</v>
      </c>
      <c r="F53" s="501" t="s">
        <v>163</v>
      </c>
      <c r="G53" s="515"/>
      <c r="H53" s="297"/>
      <c r="I53" s="532">
        <v>552</v>
      </c>
      <c r="J53" s="257">
        <v>488</v>
      </c>
      <c r="K53" s="257">
        <v>473</v>
      </c>
      <c r="L53" s="512"/>
    </row>
    <row r="54" spans="2:12" ht="30">
      <c r="B54" s="508"/>
      <c r="C54" s="532">
        <v>15810</v>
      </c>
      <c r="D54" s="500">
        <v>13414</v>
      </c>
      <c r="E54" s="257">
        <v>21489</v>
      </c>
      <c r="F54" s="524" t="s">
        <v>176</v>
      </c>
      <c r="G54" s="515"/>
      <c r="H54" s="297"/>
      <c r="I54" s="532">
        <v>15810</v>
      </c>
      <c r="J54" s="257">
        <v>13414</v>
      </c>
      <c r="K54" s="257">
        <v>13868</v>
      </c>
      <c r="L54" s="512"/>
    </row>
    <row r="55" spans="2:12" ht="30.5" thickBot="1">
      <c r="B55" s="508"/>
      <c r="C55" s="541">
        <v>32872</v>
      </c>
      <c r="D55" s="542">
        <v>29778</v>
      </c>
      <c r="E55" s="543">
        <v>38630</v>
      </c>
      <c r="F55" s="544" t="s">
        <v>177</v>
      </c>
      <c r="G55" s="545"/>
      <c r="H55" s="546"/>
      <c r="I55" s="541">
        <v>32872</v>
      </c>
      <c r="J55" s="543">
        <v>29778</v>
      </c>
      <c r="K55" s="543">
        <v>30271</v>
      </c>
      <c r="L55" s="512"/>
    </row>
    <row r="56" spans="2:12" ht="30.5" thickBot="1">
      <c r="B56" s="547"/>
      <c r="C56" s="548"/>
      <c r="D56" s="548"/>
      <c r="E56" s="548"/>
      <c r="F56" s="549"/>
      <c r="G56" s="549"/>
      <c r="H56" s="549"/>
      <c r="I56" s="549"/>
      <c r="J56" s="549"/>
      <c r="K56" s="549"/>
      <c r="L56" s="476"/>
    </row>
    <row r="57" spans="2:12" ht="30">
      <c r="B57" s="550"/>
      <c r="C57" s="324" t="s">
        <v>178</v>
      </c>
      <c r="D57" s="551"/>
      <c r="E57" s="472"/>
      <c r="F57" s="551"/>
      <c r="G57" s="552"/>
      <c r="H57" s="552"/>
      <c r="I57" s="552"/>
      <c r="J57" s="552"/>
      <c r="K57" s="552"/>
      <c r="L57" s="553"/>
    </row>
    <row r="58" spans="2:12" ht="30">
      <c r="B58" s="550"/>
      <c r="C58" s="554"/>
      <c r="D58" s="555"/>
      <c r="E58" s="475"/>
      <c r="F58" s="555"/>
      <c r="G58" s="497"/>
      <c r="H58" s="497"/>
      <c r="I58" s="497"/>
      <c r="J58" s="497"/>
      <c r="K58" s="497"/>
      <c r="L58" s="553"/>
    </row>
    <row r="59" spans="2:12" ht="75.25" customHeight="1">
      <c r="B59" s="550"/>
      <c r="C59" s="816" t="s">
        <v>203</v>
      </c>
      <c r="D59" s="817"/>
      <c r="E59" s="817"/>
      <c r="F59" s="817"/>
      <c r="G59" s="817"/>
      <c r="H59" s="817"/>
      <c r="I59" s="817"/>
      <c r="J59" s="817"/>
      <c r="K59" s="817"/>
      <c r="L59" s="553"/>
    </row>
    <row r="60" spans="2:12" ht="86.5" customHeight="1">
      <c r="B60" s="550"/>
      <c r="C60" s="816" t="s">
        <v>180</v>
      </c>
      <c r="D60" s="817"/>
      <c r="E60" s="817"/>
      <c r="F60" s="817"/>
      <c r="G60" s="817"/>
      <c r="H60" s="817"/>
      <c r="I60" s="817"/>
      <c r="J60" s="817"/>
      <c r="K60" s="817"/>
      <c r="L60" s="553"/>
    </row>
    <row r="61" spans="2:12" ht="30.5" thickBot="1">
      <c r="B61" s="556"/>
      <c r="C61" s="357"/>
      <c r="D61" s="358"/>
      <c r="E61" s="358"/>
      <c r="F61" s="358"/>
      <c r="G61" s="358"/>
      <c r="H61" s="358"/>
      <c r="I61" s="358"/>
      <c r="J61" s="358"/>
      <c r="K61" s="358"/>
      <c r="L61" s="553"/>
    </row>
    <row r="62" spans="2:12" ht="30">
      <c r="B62" s="350"/>
      <c r="C62" s="491"/>
      <c r="D62" s="491"/>
      <c r="E62" s="491"/>
      <c r="F62" s="491"/>
      <c r="G62" s="491"/>
      <c r="H62" s="491"/>
      <c r="I62" s="491"/>
      <c r="J62" s="491"/>
      <c r="K62" s="491"/>
      <c r="L62" s="476"/>
    </row>
    <row r="63" spans="2:12" ht="110.25" customHeight="1">
      <c r="B63" s="350"/>
      <c r="C63" s="818" t="s">
        <v>204</v>
      </c>
      <c r="D63" s="818"/>
      <c r="E63" s="818"/>
      <c r="F63" s="818"/>
      <c r="G63" s="818"/>
      <c r="H63" s="818"/>
      <c r="I63" s="818"/>
      <c r="J63" s="818"/>
      <c r="K63" s="818"/>
      <c r="L63" s="476"/>
    </row>
    <row r="64" spans="2:12" ht="30.5" thickBot="1">
      <c r="B64" s="357"/>
      <c r="C64" s="358"/>
      <c r="D64" s="358"/>
      <c r="E64" s="358"/>
      <c r="F64" s="358"/>
      <c r="G64" s="358"/>
      <c r="H64" s="358"/>
      <c r="I64" s="358"/>
      <c r="J64" s="358"/>
      <c r="K64" s="358"/>
      <c r="L64" s="557"/>
    </row>
  </sheetData>
  <mergeCells count="12">
    <mergeCell ref="F25:H25"/>
    <mergeCell ref="C59:K59"/>
    <mergeCell ref="C60:K60"/>
    <mergeCell ref="C63:K63"/>
    <mergeCell ref="B10:K10"/>
    <mergeCell ref="C12:D13"/>
    <mergeCell ref="E12:E13"/>
    <mergeCell ref="F12:H15"/>
    <mergeCell ref="I12:J13"/>
    <mergeCell ref="K12:K14"/>
    <mergeCell ref="C14:D14"/>
    <mergeCell ref="I14:J14"/>
  </mergeCells>
  <printOptions horizontalCentered="1"/>
  <pageMargins left="0.11811023622047245" right="0.11811023622047245" top="0.74803149606299213" bottom="0.74803149606299213" header="0.31496062992125984" footer="0.31496062992125984"/>
  <pageSetup paperSize="9" scale="25"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D7739D-DEBE-4333-BF30-289484C48D0B}">
  <sheetPr>
    <pageSetUpPr autoPageBreaks="0" fitToPage="1"/>
  </sheetPr>
  <dimension ref="C2:M80"/>
  <sheetViews>
    <sheetView showGridLines="0" zoomScale="71" zoomScaleNormal="90" zoomScaleSheetLayoutView="80" workbookViewId="0">
      <selection activeCell="H82" sqref="H82"/>
    </sheetView>
  </sheetViews>
  <sheetFormatPr defaultRowHeight="14.5"/>
  <cols>
    <col min="2" max="2" width="2.1796875" customWidth="1"/>
    <col min="3" max="3" width="3.81640625" customWidth="1"/>
    <col min="4" max="5" width="2.54296875" customWidth="1"/>
    <col min="6" max="7" width="41.7265625" customWidth="1"/>
    <col min="8" max="9" width="22.1796875" style="584" customWidth="1"/>
    <col min="10" max="10" width="3.81640625" customWidth="1"/>
    <col min="11" max="11" width="2.1796875" customWidth="1"/>
  </cols>
  <sheetData>
    <row r="2" spans="3:10">
      <c r="C2" s="558"/>
      <c r="D2" s="559"/>
      <c r="E2" s="559"/>
      <c r="F2" s="560"/>
      <c r="G2" s="560"/>
      <c r="H2" s="560"/>
      <c r="I2" s="560"/>
      <c r="J2" s="561"/>
    </row>
    <row r="3" spans="3:10">
      <c r="C3" s="562"/>
      <c r="D3" s="563"/>
      <c r="E3" s="563"/>
      <c r="F3" s="564"/>
      <c r="G3" s="564"/>
      <c r="H3" s="564"/>
      <c r="I3" s="564"/>
      <c r="J3" s="565"/>
    </row>
    <row r="4" spans="3:10">
      <c r="C4" s="562"/>
      <c r="D4" s="563"/>
      <c r="E4" s="563"/>
      <c r="F4" s="564"/>
      <c r="G4" s="564"/>
      <c r="H4" s="564"/>
      <c r="I4" s="564"/>
      <c r="J4" s="565"/>
    </row>
    <row r="5" spans="3:10">
      <c r="C5" s="562"/>
      <c r="D5" s="563"/>
      <c r="E5" s="563"/>
      <c r="F5" s="564"/>
      <c r="G5" s="564"/>
      <c r="H5" s="564"/>
      <c r="I5" s="564"/>
      <c r="J5" s="565"/>
    </row>
    <row r="6" spans="3:10">
      <c r="C6" s="562"/>
      <c r="D6" s="563"/>
      <c r="E6" s="563"/>
      <c r="F6" s="564"/>
      <c r="G6" s="564"/>
      <c r="H6" s="564"/>
      <c r="I6" s="564"/>
      <c r="J6" s="565"/>
    </row>
    <row r="7" spans="3:10">
      <c r="C7" s="562"/>
      <c r="D7" s="563"/>
      <c r="E7" s="563"/>
      <c r="F7" s="564"/>
      <c r="G7" s="564"/>
      <c r="H7" s="564"/>
      <c r="I7" s="566"/>
      <c r="J7" s="565"/>
    </row>
    <row r="8" spans="3:10" ht="20">
      <c r="C8" s="562"/>
      <c r="D8" s="834"/>
      <c r="E8" s="834"/>
      <c r="F8" s="834"/>
      <c r="G8" s="834"/>
      <c r="H8" s="834"/>
      <c r="I8" s="834"/>
      <c r="J8" s="835"/>
    </row>
    <row r="9" spans="3:10">
      <c r="C9" s="562"/>
      <c r="D9" s="836" t="s">
        <v>205</v>
      </c>
      <c r="E9" s="836"/>
      <c r="F9" s="836"/>
      <c r="G9" s="836"/>
      <c r="H9" s="836"/>
      <c r="I9" s="836"/>
      <c r="J9" s="567"/>
    </row>
    <row r="10" spans="3:10">
      <c r="C10" s="562"/>
      <c r="D10" s="568"/>
      <c r="E10" s="568"/>
      <c r="F10" s="568"/>
      <c r="G10" s="568"/>
      <c r="H10" s="568"/>
      <c r="I10" s="569" t="s">
        <v>1</v>
      </c>
      <c r="J10" s="570"/>
    </row>
    <row r="11" spans="3:10">
      <c r="C11" s="562"/>
      <c r="D11" s="837" t="s">
        <v>49</v>
      </c>
      <c r="E11" s="838"/>
      <c r="F11" s="838"/>
      <c r="G11" s="839"/>
      <c r="H11" s="571" t="s">
        <v>50</v>
      </c>
      <c r="I11" s="572" t="s">
        <v>51</v>
      </c>
      <c r="J11" s="570"/>
    </row>
    <row r="12" spans="3:10" ht="26">
      <c r="C12" s="562"/>
      <c r="D12" s="840"/>
      <c r="E12" s="841"/>
      <c r="F12" s="841"/>
      <c r="G12" s="842"/>
      <c r="H12" s="571" t="s">
        <v>52</v>
      </c>
      <c r="I12" s="573" t="s">
        <v>53</v>
      </c>
      <c r="J12" s="574"/>
    </row>
    <row r="13" spans="3:10" ht="19" customHeight="1">
      <c r="C13" s="562"/>
      <c r="D13" s="575"/>
      <c r="E13" s="576"/>
      <c r="F13" s="564"/>
      <c r="G13" s="564"/>
      <c r="H13" s="577"/>
      <c r="I13" s="578"/>
      <c r="J13" s="579"/>
    </row>
    <row r="14" spans="3:10" s="584" customFormat="1" ht="13">
      <c r="C14" s="562"/>
      <c r="D14" s="843" t="s">
        <v>54</v>
      </c>
      <c r="E14" s="844"/>
      <c r="F14" s="581" t="s">
        <v>55</v>
      </c>
      <c r="G14" s="564"/>
      <c r="H14" s="582"/>
      <c r="I14" s="583"/>
      <c r="J14" s="579"/>
    </row>
    <row r="15" spans="3:10" s="584" customFormat="1" ht="13">
      <c r="C15" s="562"/>
      <c r="D15" s="580"/>
      <c r="E15" s="570"/>
      <c r="F15" s="581"/>
      <c r="G15" s="564"/>
      <c r="H15" s="582"/>
      <c r="I15" s="583"/>
      <c r="J15" s="579"/>
    </row>
    <row r="16" spans="3:10" s="584" customFormat="1" ht="13">
      <c r="C16" s="562"/>
      <c r="D16" s="580"/>
      <c r="E16" s="570">
        <v>1</v>
      </c>
      <c r="F16" s="581" t="s">
        <v>56</v>
      </c>
      <c r="G16" s="564"/>
      <c r="H16" s="582"/>
      <c r="I16" s="583"/>
      <c r="J16" s="579"/>
    </row>
    <row r="17" spans="3:13" s="584" customFormat="1" ht="13">
      <c r="C17" s="562"/>
      <c r="D17" s="580"/>
      <c r="E17" s="570"/>
      <c r="F17" s="585" t="s">
        <v>57</v>
      </c>
      <c r="G17" s="564"/>
      <c r="H17" s="586">
        <v>8881</v>
      </c>
      <c r="I17" s="583">
        <v>8625</v>
      </c>
      <c r="J17" s="579"/>
    </row>
    <row r="18" spans="3:13" s="584" customFormat="1" ht="13">
      <c r="C18" s="562"/>
      <c r="D18" s="587"/>
      <c r="E18" s="588"/>
      <c r="F18" s="585" t="s">
        <v>58</v>
      </c>
      <c r="G18" s="564"/>
      <c r="H18" s="586">
        <v>1022</v>
      </c>
      <c r="I18" s="583">
        <v>1009</v>
      </c>
      <c r="J18" s="579"/>
    </row>
    <row r="19" spans="3:13" s="584" customFormat="1" ht="13">
      <c r="C19" s="562"/>
      <c r="D19" s="587"/>
      <c r="E19" s="588"/>
      <c r="F19" s="585" t="s">
        <v>59</v>
      </c>
      <c r="G19" s="564"/>
      <c r="H19" s="586">
        <v>18098</v>
      </c>
      <c r="I19" s="583">
        <v>17466</v>
      </c>
      <c r="J19" s="579"/>
    </row>
    <row r="20" spans="3:13" s="584" customFormat="1" ht="13">
      <c r="C20" s="562"/>
      <c r="D20" s="587"/>
      <c r="E20" s="588"/>
      <c r="F20" s="585" t="s">
        <v>60</v>
      </c>
      <c r="G20" s="564"/>
      <c r="H20" s="589">
        <v>31147</v>
      </c>
      <c r="I20" s="583">
        <v>28244</v>
      </c>
      <c r="J20" s="579"/>
    </row>
    <row r="21" spans="3:13" s="584" customFormat="1" ht="13">
      <c r="C21" s="562"/>
      <c r="D21" s="587"/>
      <c r="E21" s="588"/>
      <c r="F21" s="585" t="s">
        <v>206</v>
      </c>
      <c r="G21" s="564"/>
      <c r="H21" s="589">
        <v>53</v>
      </c>
      <c r="I21" s="583">
        <v>57</v>
      </c>
      <c r="J21" s="579"/>
    </row>
    <row r="22" spans="3:13" s="584" customFormat="1" ht="13">
      <c r="C22" s="562"/>
      <c r="D22" s="587"/>
      <c r="E22" s="588"/>
      <c r="F22" s="585" t="s">
        <v>61</v>
      </c>
      <c r="G22" s="564"/>
      <c r="H22" s="586"/>
      <c r="I22" s="583"/>
      <c r="J22" s="579"/>
    </row>
    <row r="23" spans="3:13" s="584" customFormat="1" ht="13">
      <c r="C23" s="590"/>
      <c r="D23" s="580"/>
      <c r="E23" s="570"/>
      <c r="F23" s="591" t="s">
        <v>63</v>
      </c>
      <c r="G23" s="566"/>
      <c r="H23" s="586">
        <v>101</v>
      </c>
      <c r="I23" s="583">
        <v>2</v>
      </c>
      <c r="J23" s="579"/>
    </row>
    <row r="24" spans="3:13" s="584" customFormat="1" ht="13">
      <c r="C24" s="562"/>
      <c r="D24" s="587"/>
      <c r="E24" s="588"/>
      <c r="F24" s="591" t="s">
        <v>64</v>
      </c>
      <c r="G24" s="564"/>
      <c r="H24" s="586">
        <v>97</v>
      </c>
      <c r="I24" s="583">
        <v>87</v>
      </c>
      <c r="J24" s="579"/>
    </row>
    <row r="25" spans="3:13" s="584" customFormat="1" ht="13">
      <c r="C25" s="562"/>
      <c r="D25" s="587"/>
      <c r="E25" s="570"/>
      <c r="F25" s="592" t="s">
        <v>65</v>
      </c>
      <c r="G25" s="564"/>
      <c r="H25" s="586">
        <v>1042</v>
      </c>
      <c r="I25" s="583">
        <v>763</v>
      </c>
      <c r="J25" s="579"/>
    </row>
    <row r="26" spans="3:13" s="584" customFormat="1" ht="13">
      <c r="C26" s="562"/>
      <c r="D26" s="587"/>
      <c r="E26" s="570"/>
      <c r="F26" s="585" t="s">
        <v>207</v>
      </c>
      <c r="G26" s="564"/>
      <c r="H26" s="586">
        <v>19</v>
      </c>
      <c r="I26" s="583">
        <v>17</v>
      </c>
      <c r="J26" s="579"/>
    </row>
    <row r="27" spans="3:13" s="584" customFormat="1" ht="13">
      <c r="C27" s="562"/>
      <c r="D27" s="580"/>
      <c r="E27" s="570"/>
      <c r="F27" s="593" t="s">
        <v>66</v>
      </c>
      <c r="G27" s="564"/>
      <c r="H27" s="586">
        <v>1131</v>
      </c>
      <c r="I27" s="583">
        <v>1199</v>
      </c>
      <c r="J27" s="579"/>
    </row>
    <row r="28" spans="3:13" s="584" customFormat="1" ht="13">
      <c r="C28" s="562"/>
      <c r="D28" s="587"/>
      <c r="E28" s="570"/>
      <c r="F28" s="585" t="s">
        <v>67</v>
      </c>
      <c r="G28" s="564"/>
      <c r="H28" s="586">
        <v>346</v>
      </c>
      <c r="I28" s="583">
        <v>360</v>
      </c>
      <c r="J28" s="579"/>
    </row>
    <row r="29" spans="3:13" s="584" customFormat="1" ht="13">
      <c r="C29" s="590"/>
      <c r="D29" s="580"/>
      <c r="E29" s="570"/>
      <c r="F29" s="594" t="s">
        <v>68</v>
      </c>
      <c r="G29" s="595"/>
      <c r="H29" s="596">
        <v>61937</v>
      </c>
      <c r="I29" s="597">
        <v>57829</v>
      </c>
      <c r="J29" s="598"/>
      <c r="M29" s="599"/>
    </row>
    <row r="30" spans="3:13" s="584" customFormat="1" ht="13">
      <c r="C30" s="562"/>
      <c r="D30" s="580"/>
      <c r="E30" s="570"/>
      <c r="F30" s="581"/>
      <c r="G30" s="564"/>
      <c r="H30" s="600"/>
      <c r="I30" s="583"/>
      <c r="J30" s="579"/>
    </row>
    <row r="31" spans="3:13" s="584" customFormat="1" ht="13">
      <c r="C31" s="562"/>
      <c r="D31" s="580"/>
      <c r="E31" s="570">
        <v>2</v>
      </c>
      <c r="F31" s="601" t="s">
        <v>69</v>
      </c>
      <c r="G31" s="564"/>
      <c r="H31" s="600"/>
      <c r="I31" s="583"/>
      <c r="J31" s="579"/>
    </row>
    <row r="32" spans="3:13" s="584" customFormat="1" ht="13">
      <c r="C32" s="562"/>
      <c r="D32" s="580"/>
      <c r="E32" s="570"/>
      <c r="F32" s="593" t="s">
        <v>70</v>
      </c>
      <c r="G32" s="564"/>
      <c r="H32" s="586">
        <v>4488</v>
      </c>
      <c r="I32" s="583">
        <v>4415</v>
      </c>
      <c r="J32" s="579"/>
    </row>
    <row r="33" spans="3:13" s="584" customFormat="1" ht="13">
      <c r="C33" s="562"/>
      <c r="D33" s="580"/>
      <c r="E33" s="570"/>
      <c r="F33" s="593" t="s">
        <v>61</v>
      </c>
      <c r="G33" s="564"/>
      <c r="H33" s="586"/>
      <c r="I33" s="583"/>
      <c r="J33" s="579"/>
    </row>
    <row r="34" spans="3:13" s="584" customFormat="1" ht="13">
      <c r="C34" s="562"/>
      <c r="D34" s="580"/>
      <c r="E34" s="570"/>
      <c r="F34" s="602" t="s">
        <v>63</v>
      </c>
      <c r="G34" s="564"/>
      <c r="H34" s="586">
        <v>3804</v>
      </c>
      <c r="I34" s="583">
        <v>3751</v>
      </c>
      <c r="J34" s="579"/>
    </row>
    <row r="35" spans="3:13" s="584" customFormat="1" ht="13">
      <c r="C35" s="562"/>
      <c r="D35" s="580"/>
      <c r="E35" s="570"/>
      <c r="F35" s="602" t="s">
        <v>71</v>
      </c>
      <c r="G35" s="564"/>
      <c r="H35" s="586">
        <v>4440</v>
      </c>
      <c r="I35" s="583">
        <v>3819</v>
      </c>
      <c r="J35" s="579"/>
    </row>
    <row r="36" spans="3:13" s="584" customFormat="1" ht="13">
      <c r="C36" s="562"/>
      <c r="D36" s="587"/>
      <c r="E36" s="588"/>
      <c r="F36" s="602" t="s">
        <v>72</v>
      </c>
      <c r="G36" s="564"/>
      <c r="H36" s="586">
        <v>2341</v>
      </c>
      <c r="I36" s="583">
        <v>6071</v>
      </c>
      <c r="J36" s="579"/>
    </row>
    <row r="37" spans="3:13" s="584" customFormat="1" ht="13">
      <c r="C37" s="562"/>
      <c r="D37" s="587"/>
      <c r="E37" s="588"/>
      <c r="F37" s="602" t="s">
        <v>73</v>
      </c>
      <c r="G37" s="564"/>
      <c r="H37" s="586">
        <v>2101</v>
      </c>
      <c r="I37" s="583">
        <v>1483</v>
      </c>
      <c r="J37" s="579"/>
    </row>
    <row r="38" spans="3:13" s="584" customFormat="1" ht="13">
      <c r="C38" s="562"/>
      <c r="D38" s="580"/>
      <c r="E38" s="570"/>
      <c r="F38" s="603" t="s">
        <v>64</v>
      </c>
      <c r="G38" s="564"/>
      <c r="H38" s="586">
        <v>48</v>
      </c>
      <c r="I38" s="583">
        <v>46</v>
      </c>
      <c r="J38" s="579"/>
    </row>
    <row r="39" spans="3:13" s="584" customFormat="1" ht="13">
      <c r="C39" s="562"/>
      <c r="D39" s="587"/>
      <c r="E39" s="588"/>
      <c r="F39" s="602" t="s">
        <v>65</v>
      </c>
      <c r="G39" s="564"/>
      <c r="H39" s="586">
        <v>1723</v>
      </c>
      <c r="I39" s="583">
        <v>1488</v>
      </c>
      <c r="J39" s="579"/>
    </row>
    <row r="40" spans="3:13" s="584" customFormat="1" ht="13">
      <c r="C40" s="562"/>
      <c r="D40" s="587"/>
      <c r="E40" s="588"/>
      <c r="F40" s="593" t="s">
        <v>208</v>
      </c>
      <c r="G40" s="564"/>
      <c r="H40" s="586">
        <v>4</v>
      </c>
      <c r="I40" s="583">
        <v>0</v>
      </c>
      <c r="J40" s="579"/>
    </row>
    <row r="41" spans="3:13" s="584" customFormat="1" ht="13">
      <c r="C41" s="562"/>
      <c r="D41" s="580"/>
      <c r="E41" s="570"/>
      <c r="F41" s="593" t="s">
        <v>74</v>
      </c>
      <c r="G41" s="564"/>
      <c r="H41" s="586">
        <v>1127</v>
      </c>
      <c r="I41" s="583">
        <v>955</v>
      </c>
      <c r="J41" s="579"/>
    </row>
    <row r="42" spans="3:13" s="584" customFormat="1" ht="13">
      <c r="C42" s="562"/>
      <c r="D42" s="580"/>
      <c r="E42" s="570"/>
      <c r="F42" s="593"/>
      <c r="G42" s="564"/>
      <c r="H42" s="604">
        <v>20076</v>
      </c>
      <c r="I42" s="605">
        <v>22028</v>
      </c>
      <c r="J42" s="579"/>
      <c r="M42" s="599"/>
    </row>
    <row r="43" spans="3:13" s="584" customFormat="1" ht="13">
      <c r="C43" s="562"/>
      <c r="D43" s="587"/>
      <c r="E43" s="588"/>
      <c r="F43" s="606" t="s">
        <v>75</v>
      </c>
      <c r="G43" s="564"/>
      <c r="H43" s="586">
        <v>21</v>
      </c>
      <c r="I43" s="583">
        <v>23</v>
      </c>
      <c r="J43" s="579"/>
      <c r="M43" s="599"/>
    </row>
    <row r="44" spans="3:13" s="584" customFormat="1" ht="13">
      <c r="C44" s="590"/>
      <c r="D44" s="580"/>
      <c r="E44" s="570"/>
      <c r="F44" s="594" t="s">
        <v>76</v>
      </c>
      <c r="G44" s="595"/>
      <c r="H44" s="596">
        <v>20097</v>
      </c>
      <c r="I44" s="597">
        <v>22051</v>
      </c>
      <c r="J44" s="598"/>
    </row>
    <row r="45" spans="3:13" s="584" customFormat="1" ht="13">
      <c r="C45" s="590"/>
      <c r="D45" s="580"/>
      <c r="E45" s="570"/>
      <c r="F45" s="607"/>
      <c r="G45" s="566"/>
      <c r="H45" s="608"/>
      <c r="I45" s="578"/>
      <c r="J45" s="598"/>
    </row>
    <row r="46" spans="3:13" s="584" customFormat="1" ht="13">
      <c r="C46" s="562"/>
      <c r="D46" s="587"/>
      <c r="E46" s="588"/>
      <c r="F46" s="594" t="s">
        <v>77</v>
      </c>
      <c r="G46" s="609"/>
      <c r="H46" s="596">
        <v>82034</v>
      </c>
      <c r="I46" s="597">
        <v>79880</v>
      </c>
      <c r="J46" s="598"/>
      <c r="M46" s="599"/>
    </row>
    <row r="47" spans="3:13" s="584" customFormat="1" ht="13">
      <c r="C47" s="562"/>
      <c r="D47" s="587"/>
      <c r="E47" s="588"/>
      <c r="F47" s="607"/>
      <c r="G47" s="564"/>
      <c r="H47" s="600"/>
      <c r="I47" s="583"/>
      <c r="J47" s="579"/>
    </row>
    <row r="48" spans="3:13" s="584" customFormat="1" ht="13">
      <c r="C48" s="562"/>
      <c r="D48" s="843" t="s">
        <v>78</v>
      </c>
      <c r="E48" s="844"/>
      <c r="F48" s="601" t="s">
        <v>79</v>
      </c>
      <c r="G48" s="564"/>
      <c r="H48" s="600"/>
      <c r="I48" s="583"/>
      <c r="J48" s="579"/>
    </row>
    <row r="49" spans="3:13" s="584" customFormat="1" ht="13">
      <c r="C49" s="562"/>
      <c r="D49" s="587"/>
      <c r="E49" s="588"/>
      <c r="F49" s="610"/>
      <c r="G49" s="564"/>
      <c r="H49" s="600"/>
      <c r="I49" s="583"/>
      <c r="J49" s="579"/>
    </row>
    <row r="50" spans="3:13" s="584" customFormat="1" ht="13">
      <c r="C50" s="562"/>
      <c r="D50" s="580"/>
      <c r="E50" s="570">
        <v>1</v>
      </c>
      <c r="F50" s="601" t="s">
        <v>80</v>
      </c>
      <c r="G50" s="564"/>
      <c r="H50" s="600"/>
      <c r="I50" s="583"/>
      <c r="J50" s="579"/>
    </row>
    <row r="51" spans="3:13" s="584" customFormat="1" ht="13">
      <c r="C51" s="562"/>
      <c r="D51" s="587"/>
      <c r="E51" s="588"/>
      <c r="F51" s="611" t="s">
        <v>81</v>
      </c>
      <c r="G51" s="564"/>
      <c r="H51" s="586">
        <v>235</v>
      </c>
      <c r="I51" s="583">
        <v>235</v>
      </c>
      <c r="J51" s="579"/>
    </row>
    <row r="52" spans="3:13" s="584" customFormat="1" ht="13">
      <c r="C52" s="562"/>
      <c r="D52" s="587"/>
      <c r="E52" s="588"/>
      <c r="F52" s="593" t="s">
        <v>82</v>
      </c>
      <c r="G52" s="564"/>
      <c r="H52" s="586">
        <v>48481</v>
      </c>
      <c r="I52" s="583">
        <v>49167</v>
      </c>
      <c r="J52" s="579"/>
    </row>
    <row r="53" spans="3:13" s="584" customFormat="1" ht="13">
      <c r="C53" s="562"/>
      <c r="D53" s="587"/>
      <c r="E53" s="588"/>
      <c r="F53" s="593" t="s">
        <v>209</v>
      </c>
      <c r="G53" s="564"/>
      <c r="H53" s="589">
        <v>446</v>
      </c>
      <c r="I53" s="612">
        <v>207</v>
      </c>
      <c r="J53" s="579"/>
    </row>
    <row r="54" spans="3:13" s="584" customFormat="1" ht="13">
      <c r="C54" s="562"/>
      <c r="D54" s="587"/>
      <c r="E54" s="588"/>
      <c r="F54" s="594" t="s">
        <v>83</v>
      </c>
      <c r="G54" s="609"/>
      <c r="H54" s="596">
        <v>49162</v>
      </c>
      <c r="I54" s="597">
        <v>49609</v>
      </c>
      <c r="J54" s="598"/>
      <c r="M54" s="599"/>
    </row>
    <row r="55" spans="3:13" s="584" customFormat="1" ht="13">
      <c r="C55" s="562"/>
      <c r="D55" s="587"/>
      <c r="E55" s="588"/>
      <c r="F55" s="611"/>
      <c r="G55" s="564"/>
      <c r="H55" s="600"/>
      <c r="I55" s="583"/>
      <c r="J55" s="579"/>
    </row>
    <row r="56" spans="3:13" s="584" customFormat="1" ht="13">
      <c r="C56" s="562"/>
      <c r="D56" s="587"/>
      <c r="E56" s="570">
        <v>2</v>
      </c>
      <c r="F56" s="601" t="s">
        <v>84</v>
      </c>
      <c r="G56" s="564"/>
      <c r="H56" s="600"/>
      <c r="I56" s="583"/>
      <c r="J56" s="579"/>
    </row>
    <row r="57" spans="3:13" s="584" customFormat="1" ht="13">
      <c r="C57" s="562"/>
      <c r="D57" s="587"/>
      <c r="E57" s="570"/>
      <c r="F57" s="601" t="s">
        <v>85</v>
      </c>
      <c r="G57" s="564"/>
      <c r="H57" s="600"/>
      <c r="I57" s="583"/>
      <c r="J57" s="579"/>
    </row>
    <row r="58" spans="3:13" s="584" customFormat="1" ht="13">
      <c r="C58" s="562"/>
      <c r="D58" s="587"/>
      <c r="E58" s="570"/>
      <c r="F58" s="613" t="s">
        <v>86</v>
      </c>
      <c r="G58" s="564"/>
      <c r="H58" s="600"/>
      <c r="I58" s="583"/>
      <c r="J58" s="579"/>
    </row>
    <row r="59" spans="3:13" s="584" customFormat="1" ht="13">
      <c r="C59" s="562"/>
      <c r="D59" s="587"/>
      <c r="E59" s="570"/>
      <c r="F59" s="614" t="s">
        <v>87</v>
      </c>
      <c r="G59" s="564"/>
      <c r="H59" s="586">
        <v>1363</v>
      </c>
      <c r="I59" s="583">
        <v>1243</v>
      </c>
      <c r="J59" s="579"/>
      <c r="L59" s="599"/>
    </row>
    <row r="60" spans="3:13" s="584" customFormat="1" ht="13">
      <c r="C60" s="562"/>
      <c r="D60" s="587"/>
      <c r="E60" s="570"/>
      <c r="F60" s="614" t="s">
        <v>88</v>
      </c>
      <c r="G60" s="564"/>
      <c r="H60" s="586">
        <v>1129</v>
      </c>
      <c r="I60" s="583">
        <v>680</v>
      </c>
      <c r="J60" s="579"/>
      <c r="L60" s="599"/>
    </row>
    <row r="61" spans="3:13" s="584" customFormat="1" ht="13">
      <c r="C61" s="562"/>
      <c r="D61" s="587"/>
      <c r="E61" s="570"/>
      <c r="F61" s="593" t="s">
        <v>89</v>
      </c>
      <c r="G61" s="564"/>
      <c r="H61" s="586">
        <v>1406</v>
      </c>
      <c r="I61" s="583">
        <v>1528</v>
      </c>
      <c r="J61" s="579"/>
      <c r="L61" s="599"/>
    </row>
    <row r="62" spans="3:13" s="584" customFormat="1" ht="13">
      <c r="C62" s="562"/>
      <c r="D62" s="587"/>
      <c r="E62" s="570"/>
      <c r="F62" s="593" t="s">
        <v>210</v>
      </c>
      <c r="G62" s="564"/>
      <c r="H62" s="586">
        <v>7440</v>
      </c>
      <c r="I62" s="583">
        <v>6685</v>
      </c>
      <c r="J62" s="579"/>
      <c r="L62" s="599"/>
    </row>
    <row r="63" spans="3:13" s="584" customFormat="1" ht="13">
      <c r="C63" s="562"/>
      <c r="D63" s="587"/>
      <c r="E63" s="570"/>
      <c r="F63" s="593" t="s">
        <v>91</v>
      </c>
      <c r="G63" s="564"/>
      <c r="H63" s="586">
        <v>3106</v>
      </c>
      <c r="I63" s="583">
        <v>3598</v>
      </c>
      <c r="J63" s="579"/>
      <c r="L63" s="599"/>
    </row>
    <row r="64" spans="3:13" s="584" customFormat="1" ht="13">
      <c r="C64" s="562"/>
      <c r="D64" s="587"/>
      <c r="E64" s="570"/>
      <c r="F64" s="594" t="s">
        <v>92</v>
      </c>
      <c r="G64" s="609"/>
      <c r="H64" s="596">
        <v>14444</v>
      </c>
      <c r="I64" s="597">
        <v>13734</v>
      </c>
      <c r="J64" s="598"/>
      <c r="L64" s="599"/>
      <c r="M64" s="599"/>
    </row>
    <row r="65" spans="3:13" s="584" customFormat="1" ht="13">
      <c r="C65" s="562"/>
      <c r="D65" s="587"/>
      <c r="E65" s="570"/>
      <c r="F65" s="611"/>
      <c r="G65" s="564"/>
      <c r="H65" s="600"/>
      <c r="I65" s="583"/>
      <c r="J65" s="579"/>
    </row>
    <row r="66" spans="3:13" s="584" customFormat="1" ht="13">
      <c r="C66" s="562"/>
      <c r="D66" s="587"/>
      <c r="E66" s="570"/>
      <c r="F66" s="601" t="s">
        <v>93</v>
      </c>
      <c r="G66" s="564"/>
      <c r="H66" s="600"/>
      <c r="I66" s="583"/>
      <c r="J66" s="579"/>
    </row>
    <row r="67" spans="3:13" s="584" customFormat="1" ht="13">
      <c r="C67" s="562"/>
      <c r="D67" s="587"/>
      <c r="E67" s="588"/>
      <c r="F67" s="593" t="s">
        <v>86</v>
      </c>
      <c r="G67" s="564"/>
      <c r="H67" s="600"/>
      <c r="I67" s="583"/>
      <c r="J67" s="579"/>
    </row>
    <row r="68" spans="3:13" s="584" customFormat="1" ht="13">
      <c r="C68" s="562"/>
      <c r="D68" s="587"/>
      <c r="E68" s="588"/>
      <c r="F68" s="614" t="s">
        <v>211</v>
      </c>
      <c r="G68" s="564"/>
      <c r="H68" s="586">
        <v>14</v>
      </c>
      <c r="I68" s="583">
        <v>1</v>
      </c>
      <c r="J68" s="579"/>
      <c r="L68" s="599"/>
    </row>
    <row r="69" spans="3:13" s="584" customFormat="1" ht="13">
      <c r="C69" s="562"/>
      <c r="D69" s="587"/>
      <c r="E69" s="588"/>
      <c r="F69" s="614" t="s">
        <v>87</v>
      </c>
      <c r="G69" s="564"/>
      <c r="H69" s="586">
        <v>398</v>
      </c>
      <c r="I69" s="583">
        <v>404</v>
      </c>
      <c r="J69" s="579"/>
      <c r="L69" s="599"/>
    </row>
    <row r="70" spans="3:13" s="584" customFormat="1" ht="13">
      <c r="C70" s="562"/>
      <c r="D70" s="587"/>
      <c r="E70" s="588"/>
      <c r="F70" s="615" t="s">
        <v>94</v>
      </c>
      <c r="G70" s="564"/>
      <c r="H70" s="586"/>
      <c r="I70" s="583"/>
      <c r="J70" s="579"/>
      <c r="L70" s="599"/>
    </row>
    <row r="71" spans="3:13" s="584" customFormat="1" ht="13">
      <c r="C71" s="562"/>
      <c r="D71" s="587"/>
      <c r="E71" s="588"/>
      <c r="F71" s="616" t="s">
        <v>95</v>
      </c>
      <c r="G71" s="564"/>
      <c r="H71" s="586">
        <v>472</v>
      </c>
      <c r="I71" s="583">
        <v>263</v>
      </c>
      <c r="J71" s="579"/>
      <c r="L71" s="599"/>
    </row>
    <row r="72" spans="3:13" s="584" customFormat="1" ht="13">
      <c r="C72" s="562"/>
      <c r="D72" s="587"/>
      <c r="E72" s="588"/>
      <c r="F72" s="616" t="s">
        <v>96</v>
      </c>
      <c r="G72" s="564"/>
      <c r="H72" s="586">
        <v>11709</v>
      </c>
      <c r="I72" s="583">
        <v>11052</v>
      </c>
      <c r="J72" s="579"/>
      <c r="L72" s="599"/>
    </row>
    <row r="73" spans="3:13" s="584" customFormat="1" ht="13">
      <c r="C73" s="562"/>
      <c r="D73" s="587"/>
      <c r="E73" s="588"/>
      <c r="F73" s="615" t="s">
        <v>88</v>
      </c>
      <c r="G73" s="564"/>
      <c r="H73" s="586">
        <v>1378</v>
      </c>
      <c r="I73" s="583">
        <v>1280</v>
      </c>
      <c r="J73" s="579"/>
      <c r="L73" s="599"/>
    </row>
    <row r="74" spans="3:13" s="584" customFormat="1" ht="13">
      <c r="C74" s="562"/>
      <c r="D74" s="580"/>
      <c r="E74" s="570"/>
      <c r="F74" s="593" t="s">
        <v>97</v>
      </c>
      <c r="G74" s="564"/>
      <c r="H74" s="586">
        <v>681</v>
      </c>
      <c r="I74" s="583">
        <v>959</v>
      </c>
      <c r="J74" s="579"/>
      <c r="L74" s="599"/>
    </row>
    <row r="75" spans="3:13" s="584" customFormat="1" ht="13">
      <c r="C75" s="562"/>
      <c r="D75" s="587"/>
      <c r="E75" s="588"/>
      <c r="F75" s="593" t="s">
        <v>89</v>
      </c>
      <c r="G75" s="564"/>
      <c r="H75" s="586">
        <v>907</v>
      </c>
      <c r="I75" s="583">
        <v>675</v>
      </c>
      <c r="J75" s="579"/>
      <c r="L75" s="599"/>
    </row>
    <row r="76" spans="3:13" s="584" customFormat="1" ht="13">
      <c r="C76" s="562"/>
      <c r="D76" s="587"/>
      <c r="E76" s="588"/>
      <c r="F76" s="617" t="s">
        <v>98</v>
      </c>
      <c r="G76" s="564"/>
      <c r="H76" s="586">
        <v>2869</v>
      </c>
      <c r="I76" s="583">
        <v>1903</v>
      </c>
      <c r="J76" s="579"/>
      <c r="L76" s="599"/>
    </row>
    <row r="77" spans="3:13" s="584" customFormat="1" ht="13">
      <c r="C77" s="562"/>
      <c r="D77" s="587"/>
      <c r="E77" s="588"/>
      <c r="F77" s="594" t="s">
        <v>99</v>
      </c>
      <c r="G77" s="609"/>
      <c r="H77" s="596">
        <v>18428</v>
      </c>
      <c r="I77" s="597">
        <v>16537</v>
      </c>
      <c r="J77" s="579"/>
      <c r="L77" s="599"/>
      <c r="M77" s="599"/>
    </row>
    <row r="78" spans="3:13" s="584" customFormat="1" ht="13">
      <c r="C78" s="562"/>
      <c r="D78" s="587"/>
      <c r="E78" s="588"/>
      <c r="F78" s="618"/>
      <c r="G78" s="564"/>
      <c r="H78" s="600"/>
      <c r="I78" s="583"/>
      <c r="J78" s="579"/>
      <c r="M78" s="599"/>
    </row>
    <row r="79" spans="3:13" s="584" customFormat="1" ht="13">
      <c r="C79" s="562"/>
      <c r="D79" s="619"/>
      <c r="E79" s="620"/>
      <c r="F79" s="621" t="s">
        <v>100</v>
      </c>
      <c r="G79" s="609"/>
      <c r="H79" s="596">
        <v>82034</v>
      </c>
      <c r="I79" s="597">
        <v>79880</v>
      </c>
      <c r="J79" s="598"/>
    </row>
    <row r="80" spans="3:13" s="584" customFormat="1" ht="13">
      <c r="C80" s="622"/>
      <c r="D80" s="623"/>
      <c r="E80" s="623"/>
      <c r="F80" s="623"/>
      <c r="G80" s="623"/>
      <c r="H80" s="623"/>
      <c r="I80" s="623"/>
      <c r="J80" s="624"/>
      <c r="M80" s="599"/>
    </row>
  </sheetData>
  <mergeCells count="5">
    <mergeCell ref="D8:J8"/>
    <mergeCell ref="D9:I9"/>
    <mergeCell ref="D11:G12"/>
    <mergeCell ref="D14:E14"/>
    <mergeCell ref="D48:E48"/>
  </mergeCells>
  <printOptions horizontalCentered="1"/>
  <pageMargins left="0.25" right="0.25" top="0.75" bottom="0.75" header="0.3" footer="0.3"/>
  <pageSetup paperSize="9" scale="64" orientation="portrait" r:id="rId1"/>
  <headerFooter>
    <oddFooter>&amp;L_x000D_&amp;1#&amp;"Calibri"&amp;10&amp;K000000 Sensitivity: Public</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0681F9-17F2-4E39-BEEB-50F2F12638ED}">
  <sheetPr>
    <pageSetUpPr fitToPage="1"/>
  </sheetPr>
  <dimension ref="B2:J73"/>
  <sheetViews>
    <sheetView showGridLines="0" zoomScale="71" zoomScaleNormal="90" zoomScaleSheetLayoutView="80" workbookViewId="0">
      <selection activeCell="H73" sqref="H73"/>
    </sheetView>
  </sheetViews>
  <sheetFormatPr defaultRowHeight="14.5"/>
  <cols>
    <col min="3" max="3" width="2.1796875" bestFit="1" customWidth="1"/>
    <col min="4" max="4" width="59.54296875" customWidth="1"/>
    <col min="5" max="5" width="14.453125" customWidth="1"/>
    <col min="6" max="6" width="14" customWidth="1"/>
    <col min="8" max="8" width="21.54296875" customWidth="1"/>
    <col min="9" max="9" width="20.1796875" customWidth="1"/>
  </cols>
  <sheetData>
    <row r="2" spans="2:10" ht="15" thickBot="1"/>
    <row r="3" spans="2:10">
      <c r="B3" s="625"/>
      <c r="C3" s="626"/>
      <c r="D3" s="627"/>
      <c r="E3" s="626"/>
      <c r="F3" s="628"/>
      <c r="G3" s="626"/>
      <c r="H3" s="626"/>
      <c r="I3" s="626"/>
      <c r="J3" s="629"/>
    </row>
    <row r="4" spans="2:10" ht="18">
      <c r="B4" s="630"/>
      <c r="C4" s="631"/>
      <c r="D4" s="632"/>
      <c r="E4" s="632"/>
      <c r="F4" s="633"/>
      <c r="G4" s="634"/>
      <c r="H4" s="634"/>
      <c r="I4" s="634"/>
      <c r="J4" s="635"/>
    </row>
    <row r="5" spans="2:10" ht="18">
      <c r="B5" s="630"/>
      <c r="C5" s="631"/>
      <c r="D5" s="632"/>
      <c r="E5" s="632"/>
      <c r="F5" s="633"/>
      <c r="G5" s="634"/>
      <c r="H5" s="634"/>
      <c r="I5" s="634"/>
      <c r="J5" s="635"/>
    </row>
    <row r="6" spans="2:10" ht="18">
      <c r="B6" s="630"/>
      <c r="C6" s="631"/>
      <c r="D6" s="632"/>
      <c r="E6" s="632"/>
      <c r="F6" s="633"/>
      <c r="G6" s="634"/>
      <c r="H6" s="634"/>
      <c r="I6" s="634"/>
      <c r="J6" s="635"/>
    </row>
    <row r="7" spans="2:10" ht="18">
      <c r="B7" s="630"/>
      <c r="C7" s="631"/>
      <c r="D7" s="632"/>
      <c r="E7" s="632"/>
      <c r="F7" s="633"/>
      <c r="G7" s="634"/>
      <c r="H7" s="634"/>
      <c r="I7" s="634"/>
      <c r="J7" s="635"/>
    </row>
    <row r="8" spans="2:10" ht="18">
      <c r="B8" s="630"/>
      <c r="C8" s="631"/>
      <c r="D8" s="632"/>
      <c r="E8" s="632"/>
      <c r="F8" s="633"/>
      <c r="G8" s="634"/>
      <c r="H8" s="634"/>
      <c r="I8" s="634"/>
      <c r="J8" s="635"/>
    </row>
    <row r="9" spans="2:10">
      <c r="B9" s="630"/>
      <c r="C9" s="845" t="s">
        <v>212</v>
      </c>
      <c r="D9" s="845"/>
      <c r="E9" s="845"/>
      <c r="F9" s="845"/>
      <c r="G9" s="845"/>
      <c r="H9" s="845"/>
      <c r="I9" s="845"/>
      <c r="J9" s="846"/>
    </row>
    <row r="10" spans="2:10">
      <c r="B10" s="636"/>
      <c r="C10" s="637"/>
      <c r="D10" s="638"/>
      <c r="E10" s="632"/>
      <c r="F10" s="639"/>
      <c r="G10" s="640"/>
      <c r="H10" s="640"/>
      <c r="I10" s="569" t="s">
        <v>1</v>
      </c>
      <c r="J10" s="641"/>
    </row>
    <row r="11" spans="2:10" ht="26">
      <c r="B11" s="630"/>
      <c r="C11" s="847"/>
      <c r="D11" s="848"/>
      <c r="E11" s="848"/>
      <c r="F11" s="848"/>
      <c r="G11" s="849"/>
      <c r="H11" s="189" t="s">
        <v>213</v>
      </c>
      <c r="I11" s="642" t="s">
        <v>214</v>
      </c>
      <c r="J11" s="643"/>
    </row>
    <row r="12" spans="2:10">
      <c r="B12" s="630"/>
      <c r="C12" s="644" t="s">
        <v>54</v>
      </c>
      <c r="D12" s="645" t="s">
        <v>104</v>
      </c>
      <c r="E12" s="646"/>
      <c r="F12" s="647"/>
      <c r="G12" s="648"/>
      <c r="H12" s="649"/>
      <c r="I12" s="650"/>
      <c r="J12" s="651"/>
    </row>
    <row r="13" spans="2:10">
      <c r="B13" s="630"/>
      <c r="C13" s="652"/>
      <c r="D13" s="653" t="s">
        <v>187</v>
      </c>
      <c r="E13" s="654"/>
      <c r="F13" s="655"/>
      <c r="G13" s="656"/>
      <c r="H13" s="657">
        <v>6873</v>
      </c>
      <c r="I13" s="578">
        <v>7071</v>
      </c>
      <c r="J13" s="658"/>
    </row>
    <row r="14" spans="2:10">
      <c r="B14" s="630"/>
      <c r="C14" s="652"/>
      <c r="D14" s="659" t="s">
        <v>105</v>
      </c>
      <c r="E14" s="654"/>
      <c r="F14" s="655"/>
      <c r="G14" s="656"/>
      <c r="H14" s="660"/>
      <c r="I14" s="661"/>
      <c r="J14" s="658"/>
    </row>
    <row r="15" spans="2:10">
      <c r="B15" s="630"/>
      <c r="C15" s="652"/>
      <c r="D15" s="206" t="s">
        <v>106</v>
      </c>
      <c r="E15" s="662"/>
      <c r="F15" s="655"/>
      <c r="G15" s="663"/>
      <c r="H15" s="664">
        <v>727</v>
      </c>
      <c r="I15" s="665">
        <v>667</v>
      </c>
      <c r="J15" s="658"/>
    </row>
    <row r="16" spans="2:10">
      <c r="B16" s="630"/>
      <c r="C16" s="652"/>
      <c r="D16" s="666" t="s">
        <v>107</v>
      </c>
      <c r="E16" s="654"/>
      <c r="F16" s="655"/>
      <c r="G16" s="656"/>
      <c r="H16" s="664">
        <v>19</v>
      </c>
      <c r="I16" s="665">
        <v>2</v>
      </c>
      <c r="J16" s="658"/>
    </row>
    <row r="17" spans="2:10">
      <c r="B17" s="630"/>
      <c r="C17" s="652"/>
      <c r="D17" s="667" t="s">
        <v>108</v>
      </c>
      <c r="E17" s="654"/>
      <c r="F17" s="655"/>
      <c r="G17" s="656"/>
      <c r="H17" s="664">
        <v>-218</v>
      </c>
      <c r="I17" s="665">
        <v>-339</v>
      </c>
      <c r="J17" s="658"/>
    </row>
    <row r="18" spans="2:10" ht="15.65" customHeight="1">
      <c r="B18" s="630"/>
      <c r="C18" s="652"/>
      <c r="D18" s="206" t="s">
        <v>110</v>
      </c>
      <c r="E18" s="654"/>
      <c r="F18" s="655"/>
      <c r="G18" s="656"/>
      <c r="H18" s="664">
        <v>-110</v>
      </c>
      <c r="I18" s="665">
        <v>-138</v>
      </c>
      <c r="J18" s="658"/>
    </row>
    <row r="19" spans="2:10">
      <c r="B19" s="630"/>
      <c r="C19" s="652"/>
      <c r="D19" s="206" t="s">
        <v>111</v>
      </c>
      <c r="E19" s="654"/>
      <c r="F19" s="655"/>
      <c r="G19" s="656"/>
      <c r="H19" s="664">
        <v>256</v>
      </c>
      <c r="I19" s="665">
        <v>203</v>
      </c>
      <c r="J19" s="658"/>
    </row>
    <row r="20" spans="2:10">
      <c r="B20" s="630"/>
      <c r="C20" s="652"/>
      <c r="D20" s="206" t="s">
        <v>215</v>
      </c>
      <c r="E20" s="654"/>
      <c r="F20" s="655"/>
      <c r="G20" s="656"/>
      <c r="H20" s="664">
        <v>-0.01</v>
      </c>
      <c r="I20" s="665">
        <v>0</v>
      </c>
      <c r="J20" s="658"/>
    </row>
    <row r="21" spans="2:10">
      <c r="B21" s="630"/>
      <c r="C21" s="652"/>
      <c r="D21" s="206" t="s">
        <v>216</v>
      </c>
      <c r="E21" s="654"/>
      <c r="F21" s="655"/>
      <c r="G21" s="656"/>
      <c r="H21" s="664">
        <v>4</v>
      </c>
      <c r="I21" s="665">
        <v>8</v>
      </c>
      <c r="J21" s="658"/>
    </row>
    <row r="22" spans="2:10">
      <c r="B22" s="630"/>
      <c r="C22" s="652"/>
      <c r="D22" s="206" t="s">
        <v>112</v>
      </c>
      <c r="E22" s="654"/>
      <c r="F22" s="655"/>
      <c r="G22" s="656"/>
      <c r="H22" s="664">
        <v>15</v>
      </c>
      <c r="I22" s="665">
        <v>0</v>
      </c>
      <c r="J22" s="658"/>
    </row>
    <row r="23" spans="2:10">
      <c r="B23" s="630"/>
      <c r="C23" s="652"/>
      <c r="D23" s="668" t="s">
        <v>113</v>
      </c>
      <c r="E23" s="654"/>
      <c r="F23" s="655"/>
      <c r="G23" s="656"/>
      <c r="H23" s="664">
        <v>34</v>
      </c>
      <c r="I23" s="665">
        <v>0</v>
      </c>
      <c r="J23" s="658"/>
    </row>
    <row r="24" spans="2:10">
      <c r="B24" s="630"/>
      <c r="C24" s="652"/>
      <c r="D24" s="206" t="s">
        <v>114</v>
      </c>
      <c r="E24" s="654"/>
      <c r="F24" s="655"/>
      <c r="G24" s="656"/>
      <c r="H24" s="664">
        <v>139</v>
      </c>
      <c r="I24" s="665">
        <v>103</v>
      </c>
      <c r="J24" s="658"/>
    </row>
    <row r="25" spans="2:10">
      <c r="B25" s="630"/>
      <c r="C25" s="652"/>
      <c r="D25" s="206" t="s">
        <v>217</v>
      </c>
      <c r="E25" s="654"/>
      <c r="F25" s="655"/>
      <c r="G25" s="656"/>
      <c r="H25" s="664">
        <v>-5</v>
      </c>
      <c r="I25" s="665">
        <v>40</v>
      </c>
      <c r="J25" s="658"/>
    </row>
    <row r="26" spans="2:10">
      <c r="B26" s="630"/>
      <c r="C26" s="652"/>
      <c r="D26" s="206" t="s">
        <v>116</v>
      </c>
      <c r="E26" s="662"/>
      <c r="F26" s="655"/>
      <c r="G26" s="663"/>
      <c r="H26" s="669">
        <v>-15</v>
      </c>
      <c r="I26" s="670">
        <v>7</v>
      </c>
      <c r="J26" s="658"/>
    </row>
    <row r="27" spans="2:10">
      <c r="B27" s="630"/>
      <c r="C27" s="652"/>
      <c r="D27" s="653" t="s">
        <v>218</v>
      </c>
      <c r="E27" s="662"/>
      <c r="F27" s="671"/>
      <c r="G27" s="663"/>
      <c r="H27" s="672">
        <v>7719</v>
      </c>
      <c r="I27" s="673">
        <v>7624</v>
      </c>
      <c r="J27" s="658"/>
    </row>
    <row r="28" spans="2:10">
      <c r="B28" s="630"/>
      <c r="C28" s="652"/>
      <c r="D28" s="653"/>
      <c r="E28" s="654"/>
      <c r="F28" s="655"/>
      <c r="G28" s="656"/>
      <c r="H28" s="674"/>
      <c r="I28" s="665"/>
      <c r="J28" s="658"/>
    </row>
    <row r="29" spans="2:10">
      <c r="B29" s="630"/>
      <c r="C29" s="652"/>
      <c r="D29" s="659" t="s">
        <v>105</v>
      </c>
      <c r="E29" s="654"/>
      <c r="F29" s="655"/>
      <c r="G29" s="656"/>
      <c r="H29" s="674"/>
      <c r="I29" s="665"/>
      <c r="J29" s="658"/>
    </row>
    <row r="30" spans="2:10">
      <c r="B30" s="630"/>
      <c r="C30" s="652"/>
      <c r="D30" s="206" t="s">
        <v>219</v>
      </c>
      <c r="E30" s="654"/>
      <c r="F30" s="655"/>
      <c r="G30" s="656"/>
      <c r="H30" s="664">
        <v>9</v>
      </c>
      <c r="I30" s="665">
        <v>43</v>
      </c>
      <c r="J30" s="658"/>
    </row>
    <row r="31" spans="2:10">
      <c r="B31" s="630"/>
      <c r="C31" s="652"/>
      <c r="D31" s="206" t="s">
        <v>220</v>
      </c>
      <c r="E31" s="654"/>
      <c r="F31" s="655"/>
      <c r="G31" s="656"/>
      <c r="H31" s="664">
        <v>-935</v>
      </c>
      <c r="I31" s="665">
        <v>-1260</v>
      </c>
      <c r="J31" s="658"/>
    </row>
    <row r="32" spans="2:10">
      <c r="B32" s="630"/>
      <c r="C32" s="652"/>
      <c r="D32" s="206" t="s">
        <v>221</v>
      </c>
      <c r="E32" s="654"/>
      <c r="F32" s="655"/>
      <c r="G32" s="656"/>
      <c r="H32" s="664">
        <v>-97</v>
      </c>
      <c r="I32" s="665">
        <v>-364</v>
      </c>
      <c r="J32" s="658"/>
    </row>
    <row r="33" spans="2:10">
      <c r="B33" s="630"/>
      <c r="C33" s="652"/>
      <c r="D33" s="206" t="s">
        <v>222</v>
      </c>
      <c r="E33" s="654"/>
      <c r="F33" s="655"/>
      <c r="G33" s="656"/>
      <c r="H33" s="664">
        <v>-164</v>
      </c>
      <c r="I33" s="665">
        <v>-19</v>
      </c>
      <c r="J33" s="658"/>
    </row>
    <row r="34" spans="2:10">
      <c r="B34" s="630"/>
      <c r="C34" s="652"/>
      <c r="D34" s="206" t="s">
        <v>223</v>
      </c>
      <c r="E34" s="654"/>
      <c r="F34" s="655"/>
      <c r="G34" s="656"/>
      <c r="H34" s="664">
        <v>573</v>
      </c>
      <c r="I34" s="665">
        <v>1030</v>
      </c>
      <c r="J34" s="658"/>
    </row>
    <row r="35" spans="2:10">
      <c r="B35" s="630"/>
      <c r="C35" s="652"/>
      <c r="D35" s="653" t="s">
        <v>123</v>
      </c>
      <c r="E35" s="654"/>
      <c r="F35" s="671"/>
      <c r="G35" s="656"/>
      <c r="H35" s="675">
        <v>7104.99</v>
      </c>
      <c r="I35" s="676">
        <v>7054</v>
      </c>
      <c r="J35" s="658"/>
    </row>
    <row r="36" spans="2:10">
      <c r="B36" s="630"/>
      <c r="C36" s="652"/>
      <c r="D36" s="206" t="s">
        <v>124</v>
      </c>
      <c r="E36" s="654"/>
      <c r="F36" s="655"/>
      <c r="G36" s="656"/>
      <c r="H36" s="677">
        <v>-838</v>
      </c>
      <c r="I36" s="665">
        <v>-397</v>
      </c>
      <c r="J36" s="658"/>
    </row>
    <row r="37" spans="2:10">
      <c r="B37" s="678"/>
      <c r="C37" s="679"/>
      <c r="D37" s="680" t="s">
        <v>125</v>
      </c>
      <c r="E37" s="681"/>
      <c r="F37" s="682"/>
      <c r="G37" s="683"/>
      <c r="H37" s="684">
        <v>6267</v>
      </c>
      <c r="I37" s="676">
        <v>6657</v>
      </c>
      <c r="J37" s="685"/>
    </row>
    <row r="38" spans="2:10">
      <c r="B38" s="630"/>
      <c r="C38" s="652"/>
      <c r="D38" s="686"/>
      <c r="E38" s="687"/>
      <c r="F38" s="647"/>
      <c r="G38" s="688"/>
      <c r="H38" s="689"/>
      <c r="I38" s="676"/>
      <c r="J38" s="658"/>
    </row>
    <row r="39" spans="2:10">
      <c r="B39" s="630"/>
      <c r="C39" s="644" t="s">
        <v>78</v>
      </c>
      <c r="D39" s="653" t="s">
        <v>126</v>
      </c>
      <c r="E39" s="632"/>
      <c r="F39" s="655"/>
      <c r="G39" s="656"/>
      <c r="H39" s="674"/>
      <c r="I39" s="665"/>
      <c r="J39" s="658"/>
    </row>
    <row r="40" spans="2:10">
      <c r="B40" s="630"/>
      <c r="C40" s="652"/>
      <c r="D40" s="206" t="s">
        <v>127</v>
      </c>
      <c r="E40" s="654"/>
      <c r="F40" s="655"/>
      <c r="G40" s="656"/>
      <c r="H40" s="664">
        <v>-617</v>
      </c>
      <c r="I40" s="665">
        <v>-520</v>
      </c>
      <c r="J40" s="658"/>
    </row>
    <row r="41" spans="2:10">
      <c r="B41" s="630"/>
      <c r="C41" s="652"/>
      <c r="D41" s="206" t="s">
        <v>128</v>
      </c>
      <c r="E41" s="654"/>
      <c r="F41" s="655"/>
      <c r="G41" s="656"/>
      <c r="H41" s="664">
        <v>10</v>
      </c>
      <c r="I41" s="665">
        <v>7</v>
      </c>
      <c r="J41" s="658"/>
    </row>
    <row r="42" spans="2:10">
      <c r="B42" s="630"/>
      <c r="C42" s="652"/>
      <c r="D42" s="206" t="s">
        <v>224</v>
      </c>
      <c r="E42" s="654"/>
      <c r="F42" s="655"/>
      <c r="G42" s="656"/>
      <c r="H42" s="664">
        <v>-42</v>
      </c>
      <c r="I42" s="665">
        <v>-7</v>
      </c>
      <c r="J42" s="658"/>
    </row>
    <row r="43" spans="2:10">
      <c r="B43" s="630"/>
      <c r="C43" s="652"/>
      <c r="D43" s="206" t="s">
        <v>130</v>
      </c>
      <c r="E43" s="654"/>
      <c r="F43" s="655"/>
      <c r="G43" s="656"/>
      <c r="H43" s="664">
        <v>-2661</v>
      </c>
      <c r="I43" s="665">
        <v>0</v>
      </c>
      <c r="J43" s="658"/>
    </row>
    <row r="44" spans="2:10">
      <c r="B44" s="630"/>
      <c r="C44" s="652"/>
      <c r="D44" s="206" t="s">
        <v>131</v>
      </c>
      <c r="E44" s="654"/>
      <c r="F44" s="655"/>
      <c r="G44" s="656"/>
      <c r="H44" s="664">
        <v>-100</v>
      </c>
      <c r="I44" s="665">
        <v>0</v>
      </c>
      <c r="J44" s="658"/>
    </row>
    <row r="45" spans="2:10">
      <c r="B45" s="630"/>
      <c r="C45" s="652"/>
      <c r="D45" s="206" t="s">
        <v>132</v>
      </c>
      <c r="E45" s="632"/>
      <c r="F45" s="655"/>
      <c r="G45" s="656"/>
      <c r="H45" s="664">
        <v>-9522</v>
      </c>
      <c r="I45" s="665">
        <v>-12171</v>
      </c>
      <c r="J45" s="658"/>
    </row>
    <row r="46" spans="2:10">
      <c r="B46" s="630"/>
      <c r="C46" s="652"/>
      <c r="D46" s="206" t="s">
        <v>133</v>
      </c>
      <c r="E46" s="632"/>
      <c r="F46" s="655"/>
      <c r="G46" s="656"/>
      <c r="H46" s="664">
        <v>9579</v>
      </c>
      <c r="I46" s="665">
        <v>12577</v>
      </c>
      <c r="J46" s="658"/>
    </row>
    <row r="47" spans="2:10">
      <c r="B47" s="630"/>
      <c r="C47" s="652"/>
      <c r="D47" s="206" t="s">
        <v>136</v>
      </c>
      <c r="E47" s="632"/>
      <c r="F47" s="655"/>
      <c r="G47" s="656"/>
      <c r="H47" s="664">
        <v>0</v>
      </c>
      <c r="I47" s="665">
        <v>1E-3</v>
      </c>
      <c r="J47" s="658"/>
    </row>
    <row r="48" spans="2:10">
      <c r="B48" s="630"/>
      <c r="C48" s="652"/>
      <c r="D48" s="850" t="s">
        <v>137</v>
      </c>
      <c r="E48" s="851"/>
      <c r="F48" s="655"/>
      <c r="G48" s="656"/>
      <c r="H48" s="664">
        <v>-1998</v>
      </c>
      <c r="I48" s="665">
        <v>-1641</v>
      </c>
      <c r="J48" s="658"/>
    </row>
    <row r="49" spans="2:10">
      <c r="B49" s="630"/>
      <c r="C49" s="652"/>
      <c r="D49" s="850" t="s">
        <v>225</v>
      </c>
      <c r="E49" s="851"/>
      <c r="F49" s="851"/>
      <c r="G49" s="656"/>
      <c r="H49" s="664">
        <v>1090</v>
      </c>
      <c r="I49" s="665">
        <v>5075</v>
      </c>
      <c r="J49" s="658"/>
    </row>
    <row r="50" spans="2:10">
      <c r="B50" s="630"/>
      <c r="C50" s="652"/>
      <c r="D50" s="206" t="s">
        <v>139</v>
      </c>
      <c r="E50" s="632"/>
      <c r="F50" s="655"/>
      <c r="G50" s="656"/>
      <c r="H50" s="664">
        <v>230</v>
      </c>
      <c r="I50" s="665">
        <v>454</v>
      </c>
      <c r="J50" s="658"/>
    </row>
    <row r="51" spans="2:10">
      <c r="B51" s="630"/>
      <c r="C51" s="652"/>
      <c r="D51" s="680" t="s">
        <v>141</v>
      </c>
      <c r="E51" s="690"/>
      <c r="F51" s="682"/>
      <c r="G51" s="691"/>
      <c r="H51" s="692">
        <v>-4031</v>
      </c>
      <c r="I51" s="673">
        <v>3774</v>
      </c>
      <c r="J51" s="658"/>
    </row>
    <row r="52" spans="2:10">
      <c r="B52" s="630"/>
      <c r="C52" s="652"/>
      <c r="D52" s="686"/>
      <c r="E52" s="693"/>
      <c r="F52" s="647"/>
      <c r="G52" s="688"/>
      <c r="H52" s="674"/>
      <c r="I52" s="665"/>
      <c r="J52" s="658"/>
    </row>
    <row r="53" spans="2:10">
      <c r="B53" s="630"/>
      <c r="C53" s="644" t="s">
        <v>142</v>
      </c>
      <c r="D53" s="653" t="s">
        <v>143</v>
      </c>
      <c r="E53" s="632"/>
      <c r="F53" s="655"/>
      <c r="G53" s="656"/>
      <c r="H53" s="674"/>
      <c r="I53" s="665"/>
      <c r="J53" s="658"/>
    </row>
    <row r="54" spans="2:10">
      <c r="B54" s="630"/>
      <c r="C54" s="652"/>
      <c r="D54" s="206" t="s">
        <v>144</v>
      </c>
      <c r="E54" s="632"/>
      <c r="F54" s="655"/>
      <c r="G54" s="656"/>
      <c r="H54" s="664">
        <v>-5639</v>
      </c>
      <c r="I54" s="665">
        <v>-5639</v>
      </c>
      <c r="J54" s="658"/>
    </row>
    <row r="55" spans="2:10">
      <c r="B55" s="630"/>
      <c r="C55" s="652"/>
      <c r="D55" s="206" t="s">
        <v>226</v>
      </c>
      <c r="E55" s="632"/>
      <c r="F55" s="655"/>
      <c r="G55" s="656"/>
      <c r="H55" s="664">
        <v>0</v>
      </c>
      <c r="I55" s="665">
        <v>1</v>
      </c>
      <c r="J55" s="658"/>
    </row>
    <row r="56" spans="2:10">
      <c r="B56" s="630"/>
      <c r="C56" s="652"/>
      <c r="D56" s="206" t="s">
        <v>227</v>
      </c>
      <c r="E56" s="632"/>
      <c r="F56" s="655"/>
      <c r="G56" s="656"/>
      <c r="H56" s="664">
        <v>-46</v>
      </c>
      <c r="I56" s="665">
        <v>0</v>
      </c>
      <c r="J56" s="658"/>
    </row>
    <row r="57" spans="2:10">
      <c r="B57" s="630"/>
      <c r="C57" s="652"/>
      <c r="D57" s="206" t="s">
        <v>145</v>
      </c>
      <c r="E57" s="632"/>
      <c r="F57" s="655"/>
      <c r="G57" s="656"/>
      <c r="H57" s="664">
        <v>-237</v>
      </c>
      <c r="I57" s="665">
        <v>-239</v>
      </c>
      <c r="J57" s="658"/>
    </row>
    <row r="58" spans="2:10">
      <c r="B58" s="630"/>
      <c r="C58" s="652"/>
      <c r="D58" s="206" t="s">
        <v>146</v>
      </c>
      <c r="E58" s="632"/>
      <c r="F58" s="655"/>
      <c r="G58" s="656"/>
      <c r="H58" s="664">
        <v>-68</v>
      </c>
      <c r="I58" s="665">
        <v>-64</v>
      </c>
      <c r="J58" s="658"/>
    </row>
    <row r="59" spans="2:10">
      <c r="B59" s="630"/>
      <c r="C59" s="652"/>
      <c r="D59" s="206" t="s">
        <v>228</v>
      </c>
      <c r="E59" s="632"/>
      <c r="F59" s="655"/>
      <c r="G59" s="656"/>
      <c r="H59" s="664">
        <v>-2</v>
      </c>
      <c r="I59" s="665">
        <v>-2</v>
      </c>
      <c r="J59" s="658"/>
    </row>
    <row r="60" spans="2:10">
      <c r="B60" s="630"/>
      <c r="C60" s="652"/>
      <c r="D60" s="680" t="s">
        <v>147</v>
      </c>
      <c r="E60" s="690"/>
      <c r="F60" s="682"/>
      <c r="G60" s="694"/>
      <c r="H60" s="672">
        <v>-5992</v>
      </c>
      <c r="I60" s="673">
        <v>-5943</v>
      </c>
      <c r="J60" s="658"/>
    </row>
    <row r="61" spans="2:10">
      <c r="B61" s="630"/>
      <c r="C61" s="652"/>
      <c r="D61" s="686"/>
      <c r="E61" s="693"/>
      <c r="F61" s="647"/>
      <c r="G61" s="688"/>
      <c r="H61" s="674"/>
      <c r="I61" s="665"/>
      <c r="J61" s="658"/>
    </row>
    <row r="62" spans="2:10">
      <c r="B62" s="630"/>
      <c r="C62" s="652"/>
      <c r="D62" s="653" t="s">
        <v>229</v>
      </c>
      <c r="E62" s="632"/>
      <c r="F62" s="655"/>
      <c r="G62" s="656"/>
      <c r="H62" s="660">
        <v>-3756</v>
      </c>
      <c r="I62" s="661">
        <v>4488</v>
      </c>
      <c r="J62" s="658"/>
    </row>
    <row r="63" spans="2:10">
      <c r="B63" s="630"/>
      <c r="C63" s="652"/>
      <c r="D63" s="652" t="s">
        <v>149</v>
      </c>
      <c r="E63" s="632"/>
      <c r="F63" s="655"/>
      <c r="G63" s="656"/>
      <c r="H63" s="664">
        <v>6070</v>
      </c>
      <c r="I63" s="665">
        <v>812</v>
      </c>
      <c r="J63" s="658"/>
    </row>
    <row r="64" spans="2:10">
      <c r="B64" s="630"/>
      <c r="C64" s="652"/>
      <c r="D64" s="652" t="s">
        <v>230</v>
      </c>
      <c r="E64" s="632"/>
      <c r="F64" s="655"/>
      <c r="G64" s="656"/>
      <c r="H64" s="664">
        <v>13</v>
      </c>
      <c r="I64" s="665">
        <v>0</v>
      </c>
      <c r="J64" s="658"/>
    </row>
    <row r="65" spans="2:10">
      <c r="B65" s="630"/>
      <c r="C65" s="695"/>
      <c r="D65" s="680" t="s">
        <v>150</v>
      </c>
      <c r="E65" s="690"/>
      <c r="F65" s="696"/>
      <c r="G65" s="694"/>
      <c r="H65" s="672">
        <v>2327</v>
      </c>
      <c r="I65" s="673">
        <v>5300</v>
      </c>
      <c r="J65" s="658"/>
    </row>
    <row r="66" spans="2:10">
      <c r="B66" s="630"/>
      <c r="C66" s="632"/>
      <c r="D66" s="697"/>
      <c r="E66" s="632"/>
      <c r="F66" s="655"/>
      <c r="G66" s="632"/>
      <c r="H66" s="698"/>
      <c r="I66" s="699"/>
      <c r="J66" s="700"/>
    </row>
    <row r="67" spans="2:10">
      <c r="B67" s="630"/>
      <c r="C67" s="701"/>
      <c r="D67" s="702" t="s">
        <v>231</v>
      </c>
      <c r="E67" s="693"/>
      <c r="F67" s="647"/>
      <c r="G67" s="693"/>
      <c r="H67" s="703"/>
      <c r="I67" s="704"/>
      <c r="J67" s="700"/>
    </row>
    <row r="68" spans="2:10">
      <c r="B68" s="630"/>
      <c r="C68" s="705"/>
      <c r="D68" s="706" t="s">
        <v>232</v>
      </c>
      <c r="E68" s="632"/>
      <c r="F68" s="655"/>
      <c r="G68" s="632"/>
      <c r="H68" s="707">
        <v>2341</v>
      </c>
      <c r="I68" s="708">
        <v>5313</v>
      </c>
      <c r="J68" s="700"/>
    </row>
    <row r="69" spans="2:10">
      <c r="B69" s="630"/>
      <c r="C69" s="705"/>
      <c r="D69" s="706" t="s">
        <v>233</v>
      </c>
      <c r="E69" s="632"/>
      <c r="F69" s="655"/>
      <c r="G69" s="632"/>
      <c r="H69" s="707">
        <v>-14</v>
      </c>
      <c r="I69" s="708">
        <v>-13</v>
      </c>
      <c r="J69" s="700"/>
    </row>
    <row r="70" spans="2:10" ht="18" customHeight="1">
      <c r="B70" s="630"/>
      <c r="C70" s="709"/>
      <c r="D70" s="852" t="s">
        <v>234</v>
      </c>
      <c r="E70" s="852"/>
      <c r="F70" s="852"/>
      <c r="G70" s="852"/>
      <c r="H70" s="710">
        <v>2327</v>
      </c>
      <c r="I70" s="711">
        <v>5300</v>
      </c>
      <c r="J70" s="700"/>
    </row>
    <row r="71" spans="2:10">
      <c r="B71" s="630"/>
      <c r="C71" s="851" t="s">
        <v>235</v>
      </c>
      <c r="D71" s="851"/>
      <c r="E71" s="851"/>
      <c r="F71" s="851"/>
      <c r="G71" s="851"/>
      <c r="H71" s="851"/>
      <c r="I71" s="851"/>
      <c r="J71" s="712"/>
    </row>
    <row r="72" spans="2:10">
      <c r="B72" s="630"/>
      <c r="C72" s="851"/>
      <c r="D72" s="851"/>
      <c r="E72" s="851"/>
      <c r="F72" s="851"/>
      <c r="G72" s="851"/>
      <c r="H72" s="851"/>
      <c r="I72" s="851"/>
      <c r="J72" s="712"/>
    </row>
    <row r="73" spans="2:10" ht="15" thickBot="1">
      <c r="B73" s="713"/>
      <c r="C73" s="714"/>
      <c r="D73" s="715"/>
      <c r="E73" s="714"/>
      <c r="F73" s="716"/>
      <c r="G73" s="714"/>
      <c r="H73" s="717"/>
      <c r="I73" s="714"/>
      <c r="J73" s="718"/>
    </row>
  </sheetData>
  <mergeCells count="6">
    <mergeCell ref="C71:I72"/>
    <mergeCell ref="C9:J9"/>
    <mergeCell ref="C11:G11"/>
    <mergeCell ref="D48:E48"/>
    <mergeCell ref="D49:F49"/>
    <mergeCell ref="D70:G70"/>
  </mergeCells>
  <printOptions horizontalCentered="1" verticalCentered="1"/>
  <pageMargins left="0.11811023622047245" right="0.11811023622047245" top="0.35433070866141736" bottom="0.35433070866141736" header="0.31496062992125984" footer="0.31496062992125984"/>
  <pageSetup paperSize="9" scale="57" orientation="portrait" r:id="rId1"/>
  <headerFooter>
    <oddFooter>&amp;L_x000D_&amp;1#&amp;"Calibri"&amp;10&amp;K000000 Sensitivity: Public</oddFooter>
  </headerFooter>
  <drawing r:id="rId2"/>
</worksheet>
</file>

<file path=docMetadata/LabelInfo.xml><?xml version="1.0" encoding="utf-8"?>
<clbl:labelList xmlns:clbl="http://schemas.microsoft.com/office/2020/mipLabelMetadata">
  <clbl:label id="{95e5aef6-a782-47ec-b120-b05bd37e8085}" enabled="1" method="Privileged" siteId="{f66fae02-5d36-495b-bfe0-78a6ff9f8e6e}"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8</vt:i4>
      </vt:variant>
    </vt:vector>
  </HeadingPairs>
  <TitlesOfParts>
    <vt:vector size="16" baseType="lpstr">
      <vt:lpstr>SEBI Standalone</vt:lpstr>
      <vt:lpstr>Segment Standalone</vt:lpstr>
      <vt:lpstr>Balance Sheet Standalone</vt:lpstr>
      <vt:lpstr>Cash Flow Standalone</vt:lpstr>
      <vt:lpstr>SEBI Consolidated</vt:lpstr>
      <vt:lpstr>Segmental Consolidated</vt:lpstr>
      <vt:lpstr>Balance Sheet Consolidated</vt:lpstr>
      <vt:lpstr>Cash Flow Consolidated</vt:lpstr>
      <vt:lpstr>'Balance Sheet Consolidated'!Print_Area</vt:lpstr>
      <vt:lpstr>'Balance Sheet Standalone'!Print_Area</vt:lpstr>
      <vt:lpstr>'Cash Flow Consolidated'!Print_Area</vt:lpstr>
      <vt:lpstr>'Cash Flow Standalone'!Print_Area</vt:lpstr>
      <vt:lpstr>'SEBI Consolidated'!Print_Area</vt:lpstr>
      <vt:lpstr>'SEBI Standalone'!Print_Area</vt:lpstr>
      <vt:lpstr>'Segment Standalone'!Print_Area</vt:lpstr>
      <vt:lpstr>'Segmental Consolidated'!Print_Area</vt:lpstr>
    </vt:vector>
  </TitlesOfParts>
  <Company>Unileve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hat, Virendra</dc:creator>
  <cp:lastModifiedBy>Bhat, Virendra</cp:lastModifiedBy>
  <dcterms:created xsi:type="dcterms:W3CDTF">2025-10-23T03:17:32Z</dcterms:created>
  <dcterms:modified xsi:type="dcterms:W3CDTF">2025-10-23T04:38:09Z</dcterms:modified>
</cp:coreProperties>
</file>